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Users\coynes\Desktop\CPSTF 8.21.2020\"/>
    </mc:Choice>
  </mc:AlternateContent>
  <bookViews>
    <workbookView xWindow="0" yWindow="0" windowWidth="21060" windowHeight="9030" tabRatio="835"/>
  </bookViews>
  <sheets>
    <sheet name="Summary" sheetId="2" r:id="rId1"/>
    <sheet name="Generation by Sub-Region (GWh)" sheetId="3" r:id="rId2"/>
    <sheet name="Generation by State (GWh)" sheetId="1" r:id="rId3"/>
    <sheet name="Emissions by Sub-Region" sheetId="4" r:id="rId4"/>
    <sheet name="Emissions by State" sheetId="5" r:id="rId5"/>
    <sheet name="LMP by Sub-Region" sheetId="6" r:id="rId6"/>
    <sheet name="LMP by Zone" sheetId="7" r:id="rId7"/>
  </sheets>
  <definedNames>
    <definedName name="_xlnm._FilterDatabase" localSheetId="2" hidden="1">'Generation by State (GWh)'!$A$1:$K$15</definedName>
    <definedName name="_xlnm._FilterDatabase" localSheetId="1" hidden="1">'Generation by Sub-Region (GWh)'!$A$1:$L$7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2370" uniqueCount="139">
  <si>
    <t>State</t>
  </si>
  <si>
    <t>Coal</t>
  </si>
  <si>
    <t>Hydro</t>
  </si>
  <si>
    <t>Natural Gas CC / Steam</t>
  </si>
  <si>
    <t>Natural Gas CT</t>
  </si>
  <si>
    <t>Nuclear</t>
  </si>
  <si>
    <t>1-0W</t>
  </si>
  <si>
    <t>DC</t>
  </si>
  <si>
    <t>DE</t>
  </si>
  <si>
    <t>IL</t>
  </si>
  <si>
    <t>IN</t>
  </si>
  <si>
    <t>KY</t>
  </si>
  <si>
    <t>MD</t>
  </si>
  <si>
    <t>MI</t>
  </si>
  <si>
    <t>NC</t>
  </si>
  <si>
    <t>NJ</t>
  </si>
  <si>
    <t>OH</t>
  </si>
  <si>
    <t>PA</t>
  </si>
  <si>
    <t>TN</t>
  </si>
  <si>
    <t>VA</t>
  </si>
  <si>
    <t>WV</t>
  </si>
  <si>
    <t>4-0W</t>
  </si>
  <si>
    <t>4-1W</t>
  </si>
  <si>
    <t>4-2W</t>
  </si>
  <si>
    <t>5-0W</t>
  </si>
  <si>
    <t>5-1W</t>
  </si>
  <si>
    <t>5-2W</t>
  </si>
  <si>
    <t>6-0W</t>
  </si>
  <si>
    <t>6-1W</t>
  </si>
  <si>
    <t>6-2W</t>
  </si>
  <si>
    <t>7-0W</t>
  </si>
  <si>
    <t>7-1W</t>
  </si>
  <si>
    <t>7-2W</t>
  </si>
  <si>
    <t>8-0W</t>
  </si>
  <si>
    <t>8-1W</t>
  </si>
  <si>
    <t>8-2W</t>
  </si>
  <si>
    <t>9-0W</t>
  </si>
  <si>
    <t>9-1W</t>
  </si>
  <si>
    <t>9-2W</t>
  </si>
  <si>
    <t>Carbon Price Region</t>
  </si>
  <si>
    <t>None</t>
  </si>
  <si>
    <t>DE, MD, NJ, VA</t>
  </si>
  <si>
    <t>DE, MD, NJ, VA, PA</t>
  </si>
  <si>
    <t>DE, MD, NJ, PA</t>
  </si>
  <si>
    <t>Other</t>
  </si>
  <si>
    <t>Case Numbers</t>
  </si>
  <si>
    <t>CPSTF Materials</t>
  </si>
  <si>
    <t>DE, MD, NJ</t>
  </si>
  <si>
    <t>1, 2, 3</t>
  </si>
  <si>
    <t>1.14.2020</t>
  </si>
  <si>
    <t>1, 4, 5</t>
  </si>
  <si>
    <t>2.25.2020</t>
  </si>
  <si>
    <t>1, 6, 7</t>
  </si>
  <si>
    <t>1, 8, 9</t>
  </si>
  <si>
    <t>5.19.2020</t>
  </si>
  <si>
    <t>DE, MD, NJ, VA, PA, IL</t>
  </si>
  <si>
    <t>1, 16, 17</t>
  </si>
  <si>
    <t>8.21.2020</t>
  </si>
  <si>
    <r>
      <t>•</t>
    </r>
    <r>
      <rPr>
        <sz val="11"/>
        <color rgb="FF000000"/>
        <rFont val="Arial"/>
        <family val="2"/>
      </rPr>
      <t>$0/short ton (counterfactual)</t>
    </r>
  </si>
  <si>
    <r>
      <t>•</t>
    </r>
    <r>
      <rPr>
        <sz val="11"/>
        <color rgb="FF000000"/>
        <rFont val="Arial"/>
        <family val="2"/>
      </rPr>
      <t>$6.87/short ton (2023 RGGI ECR trigger price)</t>
    </r>
  </si>
  <si>
    <r>
      <t>•</t>
    </r>
    <r>
      <rPr>
        <sz val="11"/>
        <color rgb="FF000000"/>
        <rFont val="Arial"/>
        <family val="2"/>
      </rPr>
      <t>$14.88/short ton (2023 RGGI CCR trigger price)</t>
    </r>
  </si>
  <si>
    <t>Analysis of RGGI Carbon Price in sub-regions of PJM &amp; border adjustment constraints for leakage mitigation</t>
  </si>
  <si>
    <t>1, 10, 11</t>
  </si>
  <si>
    <t>RTO-wide</t>
  </si>
  <si>
    <t>1, 12, 13, 14, 15</t>
  </si>
  <si>
    <r>
      <t>•</t>
    </r>
    <r>
      <rPr>
        <sz val="11"/>
        <color rgb="FF000000"/>
        <rFont val="Arial"/>
        <family val="2"/>
        <scheme val="minor"/>
      </rPr>
      <t>$0/short ton (counterfactual)</t>
    </r>
  </si>
  <si>
    <r>
      <t>•</t>
    </r>
    <r>
      <rPr>
        <sz val="11"/>
        <color rgb="FF000000"/>
        <rFont val="Arial"/>
        <family val="2"/>
        <scheme val="minor"/>
      </rPr>
      <t>$25/ton</t>
    </r>
  </si>
  <si>
    <r>
      <t>•</t>
    </r>
    <r>
      <rPr>
        <sz val="11"/>
        <color rgb="FF000000"/>
        <rFont val="Arial"/>
        <family val="2"/>
        <scheme val="minor"/>
      </rPr>
      <t>$50/ton</t>
    </r>
  </si>
  <si>
    <r>
      <t>•</t>
    </r>
    <r>
      <rPr>
        <sz val="11"/>
        <color rgb="FF000000"/>
        <rFont val="Arial"/>
        <family val="2"/>
        <scheme val="minor"/>
      </rPr>
      <t>$6.87/short ton (2023 RGGI ECR trigger price)</t>
    </r>
  </si>
  <si>
    <r>
      <t>•</t>
    </r>
    <r>
      <rPr>
        <sz val="11"/>
        <color rgb="FF000000"/>
        <rFont val="Arial"/>
        <family val="2"/>
        <scheme val="minor"/>
      </rPr>
      <t>$14.88/short ton (2023 RGGI CCR trigger price)</t>
    </r>
  </si>
  <si>
    <t>Analysis of increasing carbon price points
Analysis of increasing carbon price points</t>
  </si>
  <si>
    <t>Carbon Prices</t>
  </si>
  <si>
    <t>Rest of RTO</t>
  </si>
  <si>
    <t>Sub-Region</t>
  </si>
  <si>
    <t>Solar</t>
  </si>
  <si>
    <t>Wind</t>
  </si>
  <si>
    <t>Carbon-Pricing Sub-Region: DE MD NJ VA</t>
  </si>
  <si>
    <t>Carbon-Pricing Sub-Region: DE MD NJ PA VA</t>
  </si>
  <si>
    <t>Carbon-Pricing Sub-Region: DE MD NJ PA</t>
  </si>
  <si>
    <t>Carbon-Pricing Sub-Region</t>
  </si>
  <si>
    <t>Border Adjustment</t>
  </si>
  <si>
    <t>12-0W</t>
  </si>
  <si>
    <t>13-0W</t>
  </si>
  <si>
    <t>14-0W</t>
  </si>
  <si>
    <t>15-0W</t>
  </si>
  <si>
    <t>Carbon-Pricing Sub-Region: RTO-wide</t>
  </si>
  <si>
    <t>PJMonly_Sub6_NonCarbon</t>
  </si>
  <si>
    <t>10-0W</t>
  </si>
  <si>
    <t>10-1W</t>
  </si>
  <si>
    <t>10-2W</t>
  </si>
  <si>
    <t>11-0W</t>
  </si>
  <si>
    <t>11-1W</t>
  </si>
  <si>
    <t>11-2W</t>
  </si>
  <si>
    <t>16-0W</t>
  </si>
  <si>
    <t>16-1W</t>
  </si>
  <si>
    <t>16-2W</t>
  </si>
  <si>
    <t>17-0W</t>
  </si>
  <si>
    <t>17-1W</t>
  </si>
  <si>
    <t>17-2W</t>
  </si>
  <si>
    <t>Carbon-Pricing Sub-Region: DE MD NJ PA VA IL</t>
  </si>
  <si>
    <t>Avg. NOx Rate (lb/MWh)</t>
  </si>
  <si>
    <t>Avg. CO2 Rate (lb/MWh)</t>
  </si>
  <si>
    <t>Avg. SO2 Rate (lb/MWh)</t>
  </si>
  <si>
    <t>Total NOx (tons)</t>
  </si>
  <si>
    <t>TotalCO2 (tons)</t>
  </si>
  <si>
    <t>TotalSO2 (tons)</t>
  </si>
  <si>
    <t>One-Way</t>
  </si>
  <si>
    <t>Two-Way</t>
  </si>
  <si>
    <t>Carbon Price ($/ton)</t>
  </si>
  <si>
    <t xml:space="preserve"> DE MD NJ VA</t>
  </si>
  <si>
    <t xml:space="preserve"> DE MD NJ PA VA</t>
  </si>
  <si>
    <t xml:space="preserve"> DE MD NJ PA</t>
  </si>
  <si>
    <t xml:space="preserve"> RTO-wide</t>
  </si>
  <si>
    <t xml:space="preserve"> DE MD NJ PA VA IL</t>
  </si>
  <si>
    <t>N/A</t>
  </si>
  <si>
    <t>Scenario</t>
  </si>
  <si>
    <t>Average LMP ($/MWh)</t>
  </si>
  <si>
    <t>Month</t>
  </si>
  <si>
    <t>Allegheny Power</t>
  </si>
  <si>
    <t>American Electric Power</t>
  </si>
  <si>
    <t>Commonwealth Edison Co.</t>
  </si>
  <si>
    <t>Dayton Power &amp; Light Co.</t>
  </si>
  <si>
    <t>Duke Energy Ohio/Kentucky</t>
  </si>
  <si>
    <t>Duquesne Light Company</t>
  </si>
  <si>
    <t>East Kentucky Power Coop.</t>
  </si>
  <si>
    <t>FirstEnergy ATSI</t>
  </si>
  <si>
    <t>Atlantic Electric</t>
  </si>
  <si>
    <t>Baltimore Gas &amp; Electric Company</t>
  </si>
  <si>
    <t>Delmarva Power &amp; Light Company</t>
  </si>
  <si>
    <t>Jersey Central Power &amp; Light Company</t>
  </si>
  <si>
    <t>Metropolitan Edison Company</t>
  </si>
  <si>
    <t>PECO Energy Company</t>
  </si>
  <si>
    <t>Pennsylvania Electric Company</t>
  </si>
  <si>
    <t>Potomac Electric Power Company</t>
  </si>
  <si>
    <t>PPL Electric Utilities</t>
  </si>
  <si>
    <t>Public Service Electric &amp; Gas Company</t>
  </si>
  <si>
    <t>Rockland Electric Company</t>
  </si>
  <si>
    <t>Virginia Power Company</t>
  </si>
  <si>
    <t>Load Zon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8" formatCode="&quot;$&quot;#,##0.00_);[Red]\(&quot;$&quot;#,##0.00\)"/>
    <numFmt numFmtId="44" formatCode="_(&quot;$&quot;* #,##0.00_);_(&quot;$&quot;* \(#,##0.00\);_(&quot;$&quot;* &quot;-&quot;??_);_(@_)"/>
    <numFmt numFmtId="164" formatCode="#,##0.00;\-#,##0.00"/>
    <numFmt numFmtId="165" formatCode="&quot;$&quot;#,##0.00"/>
  </numFmts>
  <fonts count="18" x14ac:knownFonts="1"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theme="0"/>
      <name val="Arial"/>
      <family val="2"/>
      <scheme val="minor"/>
    </font>
    <font>
      <sz val="11"/>
      <color theme="1"/>
      <name val="Arial"/>
      <family val="2"/>
    </font>
    <font>
      <sz val="9"/>
      <color rgb="FF666666"/>
      <name val="Arial"/>
      <family val="2"/>
    </font>
    <font>
      <sz val="9"/>
      <color rgb="FF333333"/>
      <name val="Arial"/>
      <family val="2"/>
    </font>
    <font>
      <b/>
      <sz val="9"/>
      <name val="Arial"/>
      <family val="2"/>
    </font>
    <font>
      <sz val="11"/>
      <name val="Arial"/>
      <family val="2"/>
      <scheme val="minor"/>
    </font>
    <font>
      <sz val="9"/>
      <name val="Arial"/>
      <family val="2"/>
    </font>
    <font>
      <u/>
      <sz val="11"/>
      <color theme="10"/>
      <name val="Arial"/>
      <family val="2"/>
      <scheme val="minor"/>
    </font>
    <font>
      <b/>
      <sz val="11"/>
      <color rgb="FF000000"/>
      <name val="Arial"/>
      <family val="2"/>
    </font>
    <font>
      <sz val="11"/>
      <color rgb="FF000000"/>
      <name val="Arial"/>
      <family val="2"/>
    </font>
    <font>
      <sz val="11"/>
      <name val="Arial"/>
      <family val="2"/>
    </font>
    <font>
      <u/>
      <sz val="11"/>
      <color theme="10"/>
      <name val="Arial"/>
      <family val="2"/>
    </font>
    <font>
      <b/>
      <sz val="12"/>
      <color theme="0"/>
      <name val="Arial"/>
      <family val="2"/>
      <scheme val="minor"/>
    </font>
    <font>
      <b/>
      <sz val="11"/>
      <color rgb="FF000000"/>
      <name val="Arial"/>
      <family val="2"/>
      <scheme val="minor"/>
    </font>
    <font>
      <sz val="11"/>
      <color rgb="FF000000"/>
      <name val="Arial"/>
      <family val="2"/>
      <scheme val="minor"/>
    </font>
    <font>
      <sz val="9"/>
      <color theme="1"/>
      <name val="Arial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4"/>
      </patternFill>
    </fill>
  </fills>
  <borders count="6">
    <border>
      <left/>
      <right/>
      <top/>
      <bottom/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/>
      <diagonal/>
    </border>
    <border>
      <left style="medium">
        <color rgb="FF000000"/>
      </left>
      <right style="medium">
        <color rgb="FF000000"/>
      </right>
      <top/>
      <bottom/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  <border>
      <left/>
      <right/>
      <top/>
      <bottom style="medium">
        <color rgb="FF000000"/>
      </bottom>
      <diagonal/>
    </border>
  </borders>
  <cellStyleXfs count="4">
    <xf numFmtId="0" fontId="0" fillId="0" borderId="0"/>
    <xf numFmtId="44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9" fillId="0" borderId="0" applyNumberFormat="0" applyFill="0" applyBorder="0" applyAlignment="0" applyProtection="0"/>
  </cellStyleXfs>
  <cellXfs count="50">
    <xf numFmtId="0" fontId="0" fillId="0" borderId="0" xfId="0"/>
    <xf numFmtId="0" fontId="3" fillId="0" borderId="0" xfId="0" applyFont="1"/>
    <xf numFmtId="3" fontId="5" fillId="0" borderId="0" xfId="0" applyNumberFormat="1" applyFont="1" applyAlignment="1">
      <alignment vertical="center"/>
    </xf>
    <xf numFmtId="0" fontId="4" fillId="0" borderId="0" xfId="0" quotePrefix="1" applyFont="1" applyAlignment="1">
      <alignment horizontal="left" vertical="top"/>
    </xf>
    <xf numFmtId="0" fontId="6" fillId="0" borderId="0" xfId="0" quotePrefix="1" applyFont="1" applyAlignment="1">
      <alignment horizontal="left"/>
    </xf>
    <xf numFmtId="0" fontId="6" fillId="0" borderId="0" xfId="0" quotePrefix="1" applyFont="1" applyAlignment="1">
      <alignment horizontal="center"/>
    </xf>
    <xf numFmtId="0" fontId="7" fillId="0" borderId="0" xfId="0" applyFont="1"/>
    <xf numFmtId="0" fontId="8" fillId="0" borderId="0" xfId="0" quotePrefix="1" applyFont="1" applyAlignment="1">
      <alignment vertical="top"/>
    </xf>
    <xf numFmtId="0" fontId="8" fillId="0" borderId="0" xfId="0" quotePrefix="1" applyFont="1" applyAlignment="1">
      <alignment horizontal="left" vertical="top"/>
    </xf>
    <xf numFmtId="3" fontId="8" fillId="0" borderId="0" xfId="0" applyNumberFormat="1" applyFont="1" applyAlignment="1">
      <alignment vertical="center"/>
    </xf>
    <xf numFmtId="0" fontId="9" fillId="0" borderId="1" xfId="3" applyBorder="1" applyAlignment="1">
      <alignment horizontal="center" vertical="center" wrapText="1" readingOrder="1"/>
    </xf>
    <xf numFmtId="0" fontId="10" fillId="0" borderId="1" xfId="0" applyFont="1" applyBorder="1" applyAlignment="1">
      <alignment horizontal="center" vertical="center" wrapText="1" readingOrder="1"/>
    </xf>
    <xf numFmtId="0" fontId="11" fillId="0" borderId="1" xfId="0" applyFont="1" applyBorder="1" applyAlignment="1">
      <alignment horizontal="left" vertical="center" wrapText="1" readingOrder="1"/>
    </xf>
    <xf numFmtId="0" fontId="11" fillId="0" borderId="1" xfId="0" applyFont="1" applyBorder="1" applyAlignment="1">
      <alignment horizontal="center" vertical="center" wrapText="1" readingOrder="1"/>
    </xf>
    <xf numFmtId="0" fontId="12" fillId="0" borderId="2" xfId="0" applyFont="1" applyBorder="1" applyAlignment="1">
      <alignment horizontal="left" vertical="center" wrapText="1" indent="3" readingOrder="1"/>
    </xf>
    <xf numFmtId="0" fontId="12" fillId="0" borderId="3" xfId="0" applyFont="1" applyBorder="1" applyAlignment="1">
      <alignment horizontal="left" vertical="center" wrapText="1" indent="3" readingOrder="1"/>
    </xf>
    <xf numFmtId="0" fontId="13" fillId="0" borderId="1" xfId="3" applyFont="1" applyBorder="1" applyAlignment="1">
      <alignment horizontal="center" vertical="center" wrapText="1" readingOrder="1"/>
    </xf>
    <xf numFmtId="0" fontId="3" fillId="0" borderId="3" xfId="0" applyFont="1" applyBorder="1" applyAlignment="1">
      <alignment horizontal="left" vertical="center" wrapText="1" indent="1"/>
    </xf>
    <xf numFmtId="0" fontId="3" fillId="0" borderId="4" xfId="0" applyFont="1" applyBorder="1" applyAlignment="1">
      <alignment horizontal="left" vertical="center" wrapText="1" indent="1"/>
    </xf>
    <xf numFmtId="0" fontId="15" fillId="0" borderId="1" xfId="0" applyFont="1" applyBorder="1" applyAlignment="1">
      <alignment horizontal="center" vertical="center" wrapText="1" readingOrder="1"/>
    </xf>
    <xf numFmtId="0" fontId="7" fillId="0" borderId="2" xfId="0" applyFont="1" applyBorder="1" applyAlignment="1">
      <alignment horizontal="left" vertical="center" wrapText="1" indent="2" readingOrder="1"/>
    </xf>
    <xf numFmtId="0" fontId="7" fillId="0" borderId="3" xfId="0" applyFont="1" applyBorder="1" applyAlignment="1">
      <alignment horizontal="left" vertical="center" wrapText="1" indent="2" readingOrder="1"/>
    </xf>
    <xf numFmtId="0" fontId="7" fillId="0" borderId="4" xfId="0" applyFont="1" applyBorder="1" applyAlignment="1">
      <alignment horizontal="left" vertical="center" wrapText="1" indent="2" readingOrder="1"/>
    </xf>
    <xf numFmtId="164" fontId="5" fillId="0" borderId="0" xfId="0" applyNumberFormat="1" applyFont="1" applyAlignment="1">
      <alignment vertical="center"/>
    </xf>
    <xf numFmtId="164" fontId="8" fillId="0" borderId="0" xfId="0" applyNumberFormat="1" applyFont="1" applyAlignment="1">
      <alignment vertical="center"/>
    </xf>
    <xf numFmtId="165" fontId="8" fillId="0" borderId="0" xfId="1" quotePrefix="1" applyNumberFormat="1" applyFont="1" applyAlignment="1">
      <alignment vertical="top"/>
    </xf>
    <xf numFmtId="165" fontId="8" fillId="0" borderId="0" xfId="0" quotePrefix="1" applyNumberFormat="1" applyFont="1" applyAlignment="1">
      <alignment horizontal="right" vertical="top"/>
    </xf>
    <xf numFmtId="4" fontId="8" fillId="0" borderId="0" xfId="0" applyNumberFormat="1" applyFont="1" applyAlignment="1">
      <alignment vertical="center"/>
    </xf>
    <xf numFmtId="0" fontId="8" fillId="0" borderId="0" xfId="0" quotePrefix="1" applyFont="1" applyAlignment="1">
      <alignment horizontal="right" vertical="top"/>
    </xf>
    <xf numFmtId="0" fontId="17" fillId="0" borderId="0" xfId="0" applyFont="1"/>
    <xf numFmtId="4" fontId="17" fillId="0" borderId="0" xfId="0" applyNumberFormat="1" applyFont="1"/>
    <xf numFmtId="0" fontId="6" fillId="0" borderId="0" xfId="0" quotePrefix="1" applyFont="1" applyAlignment="1">
      <alignment horizontal="right"/>
    </xf>
    <xf numFmtId="0" fontId="17" fillId="0" borderId="0" xfId="0" applyFont="1" applyAlignment="1">
      <alignment horizontal="right"/>
    </xf>
    <xf numFmtId="8" fontId="17" fillId="0" borderId="0" xfId="0" applyNumberFormat="1" applyFont="1"/>
    <xf numFmtId="0" fontId="6" fillId="0" borderId="0" xfId="0" quotePrefix="1" applyFont="1" applyAlignment="1"/>
    <xf numFmtId="0" fontId="17" fillId="0" borderId="0" xfId="0" applyFont="1" applyAlignment="1"/>
    <xf numFmtId="2" fontId="17" fillId="0" borderId="0" xfId="0" applyNumberFormat="1" applyFont="1"/>
    <xf numFmtId="2" fontId="17" fillId="0" borderId="0" xfId="0" applyNumberFormat="1" applyFont="1" applyAlignment="1">
      <alignment horizontal="right"/>
    </xf>
    <xf numFmtId="8" fontId="17" fillId="0" borderId="0" xfId="0" applyNumberFormat="1" applyFont="1" applyAlignment="1">
      <alignment horizontal="right"/>
    </xf>
    <xf numFmtId="0" fontId="16" fillId="0" borderId="2" xfId="0" applyFont="1" applyBorder="1" applyAlignment="1">
      <alignment horizontal="left" vertical="center" wrapText="1" readingOrder="1"/>
    </xf>
    <xf numFmtId="0" fontId="16" fillId="0" borderId="3" xfId="0" applyFont="1" applyBorder="1" applyAlignment="1">
      <alignment horizontal="left" vertical="center" wrapText="1" readingOrder="1"/>
    </xf>
    <xf numFmtId="0" fontId="16" fillId="0" borderId="4" xfId="0" applyFont="1" applyBorder="1" applyAlignment="1">
      <alignment horizontal="left" vertical="center" wrapText="1" readingOrder="1"/>
    </xf>
    <xf numFmtId="0" fontId="16" fillId="0" borderId="2" xfId="0" applyFont="1" applyBorder="1" applyAlignment="1">
      <alignment horizontal="center" vertical="center" wrapText="1" readingOrder="1"/>
    </xf>
    <xf numFmtId="0" fontId="16" fillId="0" borderId="3" xfId="0" applyFont="1" applyBorder="1" applyAlignment="1">
      <alignment horizontal="center" vertical="center" wrapText="1" readingOrder="1"/>
    </xf>
    <xf numFmtId="0" fontId="16" fillId="0" borderId="4" xfId="0" applyFont="1" applyBorder="1" applyAlignment="1">
      <alignment horizontal="center" vertical="center" wrapText="1" readingOrder="1"/>
    </xf>
    <xf numFmtId="0" fontId="9" fillId="0" borderId="2" xfId="3" applyFont="1" applyBorder="1" applyAlignment="1">
      <alignment horizontal="center" vertical="center" wrapText="1" readingOrder="1"/>
    </xf>
    <xf numFmtId="0" fontId="9" fillId="0" borderId="3" xfId="3" applyFont="1" applyBorder="1" applyAlignment="1">
      <alignment horizontal="center" vertical="center" wrapText="1" readingOrder="1"/>
    </xf>
    <xf numFmtId="0" fontId="9" fillId="0" borderId="4" xfId="3" applyFont="1" applyBorder="1" applyAlignment="1">
      <alignment horizontal="center" vertical="center" wrapText="1" readingOrder="1"/>
    </xf>
    <xf numFmtId="0" fontId="14" fillId="2" borderId="5" xfId="2" applyFont="1" applyBorder="1" applyAlignment="1">
      <alignment horizontal="left"/>
    </xf>
    <xf numFmtId="0" fontId="14" fillId="2" borderId="5" xfId="2" applyFont="1" applyBorder="1" applyAlignment="1">
      <alignment horizontal="left" wrapText="1"/>
    </xf>
  </cellXfs>
  <cellStyles count="4">
    <cellStyle name="Accent1" xfId="2" builtinId="29"/>
    <cellStyle name="Currency" xfId="1" builtinId="4"/>
    <cellStyle name="Hyperlink" xfId="3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Public">
  <a:themeElements>
    <a:clrScheme name="PJM_Colorss">
      <a:dk1>
        <a:sysClr val="windowText" lastClr="000000"/>
      </a:dk1>
      <a:lt1>
        <a:srgbClr val="FFFFFF"/>
      </a:lt1>
      <a:dk2>
        <a:srgbClr val="000000"/>
      </a:dk2>
      <a:lt2>
        <a:srgbClr val="EEECE1"/>
      </a:lt2>
      <a:accent1>
        <a:srgbClr val="013366"/>
      </a:accent1>
      <a:accent2>
        <a:srgbClr val="99CC00"/>
      </a:accent2>
      <a:accent3>
        <a:srgbClr val="00B0F0"/>
      </a:accent3>
      <a:accent4>
        <a:srgbClr val="FF9900"/>
      </a:accent4>
      <a:accent5>
        <a:srgbClr val="808080"/>
      </a:accent5>
      <a:accent6>
        <a:srgbClr val="E70588"/>
      </a:accent6>
      <a:hlink>
        <a:srgbClr val="0000FF"/>
      </a:hlink>
      <a:folHlink>
        <a:srgbClr val="800080"/>
      </a:folHlink>
    </a:clrScheme>
    <a:fontScheme name="Office Theme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>
    <a:extraClrScheme>
      <a:clrScheme name="Office Theme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Office Theme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Office Theme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Office Theme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Office Theme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Office Theme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Office Theme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CC3300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E2ADAA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Office Theme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Office Theme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Office Theme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Office Theme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Office Theme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  <a:extLst>
    <a:ext uri="{05A4C25C-085E-4340-85A3-A5531E510DB2}">
      <thm15:themeFamily xmlns:thm15="http://schemas.microsoft.com/office/thememl/2012/main" name="Public" id="{92AFF959-801A-44E1-A699-60984B1CBE57}" vid="{2E23C668-A722-48E5-A0C3-AAB2B86697D4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pjm.com/-/media/committees-groups/task-forces/cpstf/2020/20200225/20200225-item-03-pjm-study-results-additional-scenarios-post-meeting.ashx" TargetMode="External"/><Relationship Id="rId7" Type="http://schemas.openxmlformats.org/officeDocument/2006/relationships/hyperlink" Target="https://www.pjm.com/forms/registration/Meeting%20Registration.aspx?ID=%7b28F1ABE5-EC99-4268-A513-85A7B726BA99%7d" TargetMode="External"/><Relationship Id="rId2" Type="http://schemas.openxmlformats.org/officeDocument/2006/relationships/hyperlink" Target="https://www.pjm.com/-/media/committees-groups/task-forces/cpstf/2020/20200225/20200225-item-03-pjm-study-results-additional-scenarios-post-meeting.ashx" TargetMode="External"/><Relationship Id="rId1" Type="http://schemas.openxmlformats.org/officeDocument/2006/relationships/hyperlink" Target="https://www.pjm.com/-/media/committees-groups/task-forces/cpstf/2020/20200114/20200114-item-03-pjm-study-of-carbon-pricing-and-potential-leakage-mitigation-mechanisms.ashx" TargetMode="External"/><Relationship Id="rId6" Type="http://schemas.openxmlformats.org/officeDocument/2006/relationships/hyperlink" Target="https://www.pjm.com/-/media/committees-groups/task-forces/cpstf/2020/20200519/20200519-item-03b-and-03c-pjm-study-results-higher-carbon-price-and-rto-scenarios.ashx" TargetMode="External"/><Relationship Id="rId5" Type="http://schemas.openxmlformats.org/officeDocument/2006/relationships/hyperlink" Target="https://www.pjm.com/-/media/committees-groups/task-forces/cpstf/2020/20200519/20200519-item-03b-and-03c-pjm-study-results-higher-carbon-price-and-rto-scenarios.ashx" TargetMode="External"/><Relationship Id="rId4" Type="http://schemas.openxmlformats.org/officeDocument/2006/relationships/hyperlink" Target="https://www.pjm.com/-/media/committees-groups/task-forces/cpstf/2020/20200519/20200519-item-03a-pjm-study-results-de-md-nj-pa-scenario.ashx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8"/>
  <sheetViews>
    <sheetView tabSelected="1" workbookViewId="0">
      <selection sqref="A1:D1"/>
    </sheetView>
  </sheetViews>
  <sheetFormatPr defaultColWidth="97" defaultRowHeight="14.25" x14ac:dyDescent="0.2"/>
  <cols>
    <col min="1" max="1" width="28.375" style="1" customWidth="1"/>
    <col min="2" max="2" width="19.375" style="1" customWidth="1"/>
    <col min="3" max="3" width="61.5" style="1" customWidth="1"/>
    <col min="4" max="4" width="21.875" style="1" customWidth="1"/>
    <col min="5" max="16384" width="97" style="1"/>
  </cols>
  <sheetData>
    <row r="1" spans="1:4" ht="16.5" thickBot="1" x14ac:dyDescent="0.3">
      <c r="A1" s="48" t="s">
        <v>61</v>
      </c>
      <c r="B1" s="48"/>
      <c r="C1" s="48"/>
      <c r="D1" s="48"/>
    </row>
    <row r="2" spans="1:4" ht="15.75" thickBot="1" x14ac:dyDescent="0.25">
      <c r="A2" s="11" t="s">
        <v>39</v>
      </c>
      <c r="B2" s="11" t="s">
        <v>45</v>
      </c>
      <c r="C2" s="11" t="s">
        <v>71</v>
      </c>
      <c r="D2" s="11" t="s">
        <v>46</v>
      </c>
    </row>
    <row r="3" spans="1:4" ht="15" thickBot="1" x14ac:dyDescent="0.25">
      <c r="A3" s="12" t="s">
        <v>47</v>
      </c>
      <c r="B3" s="13" t="s">
        <v>48</v>
      </c>
      <c r="C3" s="14" t="s">
        <v>58</v>
      </c>
      <c r="D3" s="16" t="s">
        <v>49</v>
      </c>
    </row>
    <row r="4" spans="1:4" ht="15" thickBot="1" x14ac:dyDescent="0.25">
      <c r="A4" s="12" t="s">
        <v>41</v>
      </c>
      <c r="B4" s="13" t="s">
        <v>50</v>
      </c>
      <c r="C4" s="15" t="s">
        <v>59</v>
      </c>
      <c r="D4" s="16" t="s">
        <v>51</v>
      </c>
    </row>
    <row r="5" spans="1:4" ht="15" thickBot="1" x14ac:dyDescent="0.25">
      <c r="A5" s="12" t="s">
        <v>42</v>
      </c>
      <c r="B5" s="13" t="s">
        <v>52</v>
      </c>
      <c r="C5" s="15" t="s">
        <v>60</v>
      </c>
      <c r="D5" s="16" t="s">
        <v>51</v>
      </c>
    </row>
    <row r="6" spans="1:4" ht="15" thickBot="1" x14ac:dyDescent="0.25">
      <c r="A6" s="12" t="s">
        <v>43</v>
      </c>
      <c r="B6" s="13" t="s">
        <v>53</v>
      </c>
      <c r="C6" s="17"/>
      <c r="D6" s="16" t="s">
        <v>54</v>
      </c>
    </row>
    <row r="7" spans="1:4" ht="15" thickBot="1" x14ac:dyDescent="0.25">
      <c r="A7" s="12" t="s">
        <v>55</v>
      </c>
      <c r="B7" s="13" t="s">
        <v>56</v>
      </c>
      <c r="C7" s="18"/>
      <c r="D7" s="10" t="s">
        <v>57</v>
      </c>
    </row>
    <row r="9" spans="1:4" ht="16.5" thickBot="1" x14ac:dyDescent="0.3">
      <c r="A9" s="49" t="s">
        <v>70</v>
      </c>
      <c r="B9" s="48"/>
      <c r="C9" s="48"/>
      <c r="D9" s="48"/>
    </row>
    <row r="10" spans="1:4" ht="15.75" thickBot="1" x14ac:dyDescent="0.25">
      <c r="A10" s="19" t="s">
        <v>39</v>
      </c>
      <c r="B10" s="19" t="s">
        <v>45</v>
      </c>
      <c r="C10" s="19" t="s">
        <v>71</v>
      </c>
      <c r="D10" s="19" t="s">
        <v>46</v>
      </c>
    </row>
    <row r="11" spans="1:4" x14ac:dyDescent="0.2">
      <c r="A11" s="39" t="s">
        <v>42</v>
      </c>
      <c r="B11" s="42" t="s">
        <v>62</v>
      </c>
      <c r="C11" s="20" t="s">
        <v>65</v>
      </c>
      <c r="D11" s="45" t="s">
        <v>54</v>
      </c>
    </row>
    <row r="12" spans="1:4" x14ac:dyDescent="0.2">
      <c r="A12" s="40"/>
      <c r="B12" s="43"/>
      <c r="C12" s="21" t="s">
        <v>66</v>
      </c>
      <c r="D12" s="46"/>
    </row>
    <row r="13" spans="1:4" ht="15" thickBot="1" x14ac:dyDescent="0.25">
      <c r="A13" s="41"/>
      <c r="B13" s="44"/>
      <c r="C13" s="22" t="s">
        <v>67</v>
      </c>
      <c r="D13" s="47"/>
    </row>
    <row r="14" spans="1:4" x14ac:dyDescent="0.2">
      <c r="A14" s="39" t="s">
        <v>63</v>
      </c>
      <c r="B14" s="42" t="s">
        <v>64</v>
      </c>
      <c r="C14" s="20" t="s">
        <v>65</v>
      </c>
      <c r="D14" s="45" t="s">
        <v>54</v>
      </c>
    </row>
    <row r="15" spans="1:4" x14ac:dyDescent="0.2">
      <c r="A15" s="40"/>
      <c r="B15" s="43"/>
      <c r="C15" s="21" t="s">
        <v>68</v>
      </c>
      <c r="D15" s="46"/>
    </row>
    <row r="16" spans="1:4" x14ac:dyDescent="0.2">
      <c r="A16" s="40"/>
      <c r="B16" s="43"/>
      <c r="C16" s="21" t="s">
        <v>69</v>
      </c>
      <c r="D16" s="46"/>
    </row>
    <row r="17" spans="1:4" x14ac:dyDescent="0.2">
      <c r="A17" s="40"/>
      <c r="B17" s="43"/>
      <c r="C17" s="21" t="s">
        <v>66</v>
      </c>
      <c r="D17" s="46"/>
    </row>
    <row r="18" spans="1:4" ht="15" thickBot="1" x14ac:dyDescent="0.25">
      <c r="A18" s="41"/>
      <c r="B18" s="44"/>
      <c r="C18" s="22" t="s">
        <v>67</v>
      </c>
      <c r="D18" s="47"/>
    </row>
  </sheetData>
  <mergeCells count="8">
    <mergeCell ref="A14:A18"/>
    <mergeCell ref="B14:B18"/>
    <mergeCell ref="D14:D18"/>
    <mergeCell ref="A1:D1"/>
    <mergeCell ref="A9:D9"/>
    <mergeCell ref="A11:A13"/>
    <mergeCell ref="B11:B13"/>
    <mergeCell ref="D11:D13"/>
  </mergeCells>
  <hyperlinks>
    <hyperlink ref="D3" r:id="rId1" display="https://www.pjm.com/-/media/committees-groups/task-forces/cpstf/2020/20200114/20200114-item-03-pjm-study-of-carbon-pricing-and-potential-leakage-mitigation-mechanisms.ashx"/>
    <hyperlink ref="D4" r:id="rId2" display="https://www.pjm.com/-/media/committees-groups/task-forces/cpstf/2020/20200225/20200225-item-03-pjm-study-results-additional-scenarios-post-meeting.ashx"/>
    <hyperlink ref="D5" r:id="rId3" display="https://www.pjm.com/-/media/committees-groups/task-forces/cpstf/2020/20200225/20200225-item-03-pjm-study-results-additional-scenarios-post-meeting.ashx"/>
    <hyperlink ref="D6" r:id="rId4" display="https://www.pjm.com/-/media/committees-groups/task-forces/cpstf/2020/20200519/20200519-item-03a-pjm-study-results-de-md-nj-pa-scenario.ashx"/>
    <hyperlink ref="D11" r:id="rId5" display="https://www.pjm.com/-/media/committees-groups/task-forces/cpstf/2020/20200519/20200519-item-03b-and-03c-pjm-study-results-higher-carbon-price-and-rto-scenarios.ashx"/>
    <hyperlink ref="D14" r:id="rId6" display="https://www.pjm.com/-/media/committees-groups/task-forces/cpstf/2020/20200519/20200519-item-03b-and-03c-pjm-study-results-higher-carbon-price-and-rto-scenarios.ashx"/>
    <hyperlink ref="D7" r:id="rId7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76"/>
  <sheetViews>
    <sheetView workbookViewId="0"/>
  </sheetViews>
  <sheetFormatPr defaultColWidth="13.625" defaultRowHeight="14.25" x14ac:dyDescent="0.2"/>
  <cols>
    <col min="1" max="1" width="7" style="6" bestFit="1" customWidth="1"/>
    <col min="2" max="2" width="32.75" style="6" bestFit="1" customWidth="1"/>
    <col min="3" max="3" width="17" style="6" bestFit="1" customWidth="1"/>
    <col min="4" max="4" width="14.125" style="6" bestFit="1" customWidth="1"/>
    <col min="5" max="5" width="6" style="6" bestFit="1" customWidth="1"/>
    <col min="6" max="6" width="5.125" style="6" bestFit="1" customWidth="1"/>
    <col min="7" max="7" width="17.5" style="6" bestFit="1" customWidth="1"/>
    <col min="8" max="8" width="11.625" style="6" bestFit="1" customWidth="1"/>
    <col min="9" max="9" width="6.25" style="6" bestFit="1" customWidth="1"/>
    <col min="10" max="11" width="5.125" style="6" bestFit="1" customWidth="1"/>
    <col min="12" max="12" width="5.25" style="6" bestFit="1" customWidth="1"/>
    <col min="13" max="16384" width="13.625" style="6"/>
  </cols>
  <sheetData>
    <row r="1" spans="1:12" x14ac:dyDescent="0.2">
      <c r="A1" s="4" t="s">
        <v>115</v>
      </c>
      <c r="B1" s="4" t="s">
        <v>73</v>
      </c>
      <c r="C1" s="4" t="s">
        <v>108</v>
      </c>
      <c r="D1" s="4" t="s">
        <v>80</v>
      </c>
      <c r="E1" s="5" t="s">
        <v>1</v>
      </c>
      <c r="F1" s="5" t="s">
        <v>2</v>
      </c>
      <c r="G1" s="5" t="s">
        <v>3</v>
      </c>
      <c r="H1" s="5" t="s">
        <v>4</v>
      </c>
      <c r="I1" s="5" t="s">
        <v>5</v>
      </c>
      <c r="J1" s="5" t="s">
        <v>44</v>
      </c>
      <c r="K1" s="5" t="s">
        <v>74</v>
      </c>
      <c r="L1" s="5" t="s">
        <v>75</v>
      </c>
    </row>
    <row r="2" spans="1:12" x14ac:dyDescent="0.2">
      <c r="A2" s="7" t="s">
        <v>6</v>
      </c>
      <c r="B2" s="8" t="s">
        <v>76</v>
      </c>
      <c r="C2" s="26">
        <v>0</v>
      </c>
      <c r="D2" s="8" t="s">
        <v>40</v>
      </c>
      <c r="E2" s="9">
        <v>7459.5749409692726</v>
      </c>
      <c r="F2" s="9">
        <v>3892.3978961038597</v>
      </c>
      <c r="G2" s="9">
        <v>104619.45225440436</v>
      </c>
      <c r="H2" s="9">
        <v>7889.7658934103265</v>
      </c>
      <c r="I2" s="9">
        <v>70611.449614501224</v>
      </c>
      <c r="J2" s="9">
        <v>5435.3961559724085</v>
      </c>
      <c r="K2" s="9">
        <v>8011.0249362632076</v>
      </c>
      <c r="L2" s="9">
        <v>1798.6739999999998</v>
      </c>
    </row>
    <row r="3" spans="1:12" x14ac:dyDescent="0.2">
      <c r="A3" s="7" t="s">
        <v>6</v>
      </c>
      <c r="B3" s="8" t="s">
        <v>72</v>
      </c>
      <c r="C3" s="26">
        <v>0</v>
      </c>
      <c r="D3" s="8" t="s">
        <v>40</v>
      </c>
      <c r="E3" s="9">
        <v>146657.02127713143</v>
      </c>
      <c r="F3" s="9">
        <v>6468.0227439210166</v>
      </c>
      <c r="G3" s="9">
        <v>209569.37761145731</v>
      </c>
      <c r="H3" s="9">
        <v>21243.002329603263</v>
      </c>
      <c r="I3" s="9">
        <v>181580.79934294627</v>
      </c>
      <c r="J3" s="9">
        <v>4250.5644617851112</v>
      </c>
      <c r="K3" s="9">
        <v>2500.8917682176721</v>
      </c>
      <c r="L3" s="9">
        <v>79125.667293814535</v>
      </c>
    </row>
    <row r="4" spans="1:12" x14ac:dyDescent="0.2">
      <c r="A4" s="7" t="s">
        <v>21</v>
      </c>
      <c r="B4" s="8" t="s">
        <v>76</v>
      </c>
      <c r="C4" s="26">
        <v>6.87</v>
      </c>
      <c r="D4" s="8" t="s">
        <v>40</v>
      </c>
      <c r="E4" s="9">
        <v>1836.6622705131224</v>
      </c>
      <c r="F4" s="9">
        <v>3831.3174084104899</v>
      </c>
      <c r="G4" s="9">
        <v>99587.105514500829</v>
      </c>
      <c r="H4" s="9">
        <v>5671.3018442623597</v>
      </c>
      <c r="I4" s="9">
        <v>70611.449614501194</v>
      </c>
      <c r="J4" s="9">
        <v>5609.7189042237824</v>
      </c>
      <c r="K4" s="9">
        <v>8010.9685765377917</v>
      </c>
      <c r="L4" s="9">
        <v>1798.6739999999995</v>
      </c>
    </row>
    <row r="5" spans="1:12" x14ac:dyDescent="0.2">
      <c r="A5" s="7" t="s">
        <v>21</v>
      </c>
      <c r="B5" s="8" t="s">
        <v>72</v>
      </c>
      <c r="C5" s="26">
        <v>6.87</v>
      </c>
      <c r="D5" s="8" t="s">
        <v>40</v>
      </c>
      <c r="E5" s="9">
        <v>152043.63710504636</v>
      </c>
      <c r="F5" s="9">
        <v>6438.0556884578418</v>
      </c>
      <c r="G5" s="9">
        <v>214175.33244169224</v>
      </c>
      <c r="H5" s="9">
        <v>22360.699563540795</v>
      </c>
      <c r="I5" s="9">
        <v>181580.79934294624</v>
      </c>
      <c r="J5" s="9">
        <v>4347.8115778451393</v>
      </c>
      <c r="K5" s="9">
        <v>2500.9254370834674</v>
      </c>
      <c r="L5" s="9">
        <v>79117.563609054516</v>
      </c>
    </row>
    <row r="6" spans="1:12" x14ac:dyDescent="0.2">
      <c r="A6" s="7" t="s">
        <v>22</v>
      </c>
      <c r="B6" s="8" t="s">
        <v>76</v>
      </c>
      <c r="C6" s="26">
        <v>6.87</v>
      </c>
      <c r="D6" s="8" t="s">
        <v>106</v>
      </c>
      <c r="E6" s="9">
        <v>1852.4345773404518</v>
      </c>
      <c r="F6" s="9">
        <v>3835.4358080578886</v>
      </c>
      <c r="G6" s="9">
        <v>99696.490692038016</v>
      </c>
      <c r="H6" s="9">
        <v>5670.9068589634999</v>
      </c>
      <c r="I6" s="9">
        <v>70611.449614501209</v>
      </c>
      <c r="J6" s="9">
        <v>5612.5345923245695</v>
      </c>
      <c r="K6" s="9">
        <v>8010.913110921716</v>
      </c>
      <c r="L6" s="9">
        <v>1798.674</v>
      </c>
    </row>
    <row r="7" spans="1:12" x14ac:dyDescent="0.2">
      <c r="A7" s="7" t="s">
        <v>22</v>
      </c>
      <c r="B7" s="8" t="s">
        <v>72</v>
      </c>
      <c r="C7" s="26">
        <v>6.87</v>
      </c>
      <c r="D7" s="8" t="s">
        <v>106</v>
      </c>
      <c r="E7" s="9">
        <v>151787.03193250037</v>
      </c>
      <c r="F7" s="9">
        <v>6434.3555627235</v>
      </c>
      <c r="G7" s="9">
        <v>214201.64008224447</v>
      </c>
      <c r="H7" s="9">
        <v>22333.81932409732</v>
      </c>
      <c r="I7" s="9">
        <v>181580.79934294629</v>
      </c>
      <c r="J7" s="9">
        <v>4346.9138480578495</v>
      </c>
      <c r="K7" s="9">
        <v>2500.9043033642124</v>
      </c>
      <c r="L7" s="9">
        <v>79114.498883773398</v>
      </c>
    </row>
    <row r="8" spans="1:12" x14ac:dyDescent="0.2">
      <c r="A8" s="7" t="s">
        <v>23</v>
      </c>
      <c r="B8" s="8" t="s">
        <v>76</v>
      </c>
      <c r="C8" s="26">
        <v>6.87</v>
      </c>
      <c r="D8" s="8" t="s">
        <v>107</v>
      </c>
      <c r="E8" s="9">
        <v>7556.8223353448029</v>
      </c>
      <c r="F8" s="9">
        <v>3902.70793116798</v>
      </c>
      <c r="G8" s="9">
        <v>105290.8065714853</v>
      </c>
      <c r="H8" s="9">
        <v>8215.4388616983742</v>
      </c>
      <c r="I8" s="9">
        <v>70611.449614501194</v>
      </c>
      <c r="J8" s="9">
        <v>5530.8526445262123</v>
      </c>
      <c r="K8" s="9">
        <v>8011.0821456028443</v>
      </c>
      <c r="L8" s="9">
        <v>1798.674</v>
      </c>
    </row>
    <row r="9" spans="1:12" x14ac:dyDescent="0.2">
      <c r="A9" s="7" t="s">
        <v>23</v>
      </c>
      <c r="B9" s="8" t="s">
        <v>72</v>
      </c>
      <c r="C9" s="26">
        <v>6.87</v>
      </c>
      <c r="D9" s="8" t="s">
        <v>107</v>
      </c>
      <c r="E9" s="9">
        <v>143740.7178775405</v>
      </c>
      <c r="F9" s="9">
        <v>6480.6578932933789</v>
      </c>
      <c r="G9" s="9">
        <v>210170.78255018638</v>
      </c>
      <c r="H9" s="9">
        <v>22444.464738418683</v>
      </c>
      <c r="I9" s="9">
        <v>181580.79934294627</v>
      </c>
      <c r="J9" s="9">
        <v>4297.5625779886104</v>
      </c>
      <c r="K9" s="9">
        <v>2500.8419467199396</v>
      </c>
      <c r="L9" s="9">
        <v>79123.492324118444</v>
      </c>
    </row>
    <row r="10" spans="1:12" x14ac:dyDescent="0.2">
      <c r="A10" s="7" t="s">
        <v>24</v>
      </c>
      <c r="B10" s="8" t="s">
        <v>76</v>
      </c>
      <c r="C10" s="26">
        <v>14.88</v>
      </c>
      <c r="D10" s="8" t="s">
        <v>40</v>
      </c>
      <c r="E10" s="9">
        <v>695.35651782120885</v>
      </c>
      <c r="F10" s="9">
        <v>3820.5082295639404</v>
      </c>
      <c r="G10" s="9">
        <v>82995.872829904576</v>
      </c>
      <c r="H10" s="9">
        <v>3682.4909797148389</v>
      </c>
      <c r="I10" s="9">
        <v>70611.449614501194</v>
      </c>
      <c r="J10" s="9">
        <v>5955.9943517644897</v>
      </c>
      <c r="K10" s="9">
        <v>8010.9824989613971</v>
      </c>
      <c r="L10" s="9">
        <v>1798.6739999999995</v>
      </c>
    </row>
    <row r="11" spans="1:12" x14ac:dyDescent="0.2">
      <c r="A11" s="7" t="s">
        <v>24</v>
      </c>
      <c r="B11" s="8" t="s">
        <v>72</v>
      </c>
      <c r="C11" s="26">
        <v>14.88</v>
      </c>
      <c r="D11" s="8" t="s">
        <v>40</v>
      </c>
      <c r="E11" s="9">
        <v>154849.00436735354</v>
      </c>
      <c r="F11" s="9">
        <v>6440.6088958401024</v>
      </c>
      <c r="G11" s="9">
        <v>219114.52340473747</v>
      </c>
      <c r="H11" s="9">
        <v>25975.921164505791</v>
      </c>
      <c r="I11" s="9">
        <v>181580.79934294624</v>
      </c>
      <c r="J11" s="9">
        <v>4549.1220654016879</v>
      </c>
      <c r="K11" s="9">
        <v>2500.7920386937985</v>
      </c>
      <c r="L11" s="9">
        <v>79135.118122520187</v>
      </c>
    </row>
    <row r="12" spans="1:12" x14ac:dyDescent="0.2">
      <c r="A12" s="7" t="s">
        <v>25</v>
      </c>
      <c r="B12" s="8" t="s">
        <v>76</v>
      </c>
      <c r="C12" s="26">
        <v>14.88</v>
      </c>
      <c r="D12" s="8" t="s">
        <v>106</v>
      </c>
      <c r="E12" s="9">
        <v>695.32550773571973</v>
      </c>
      <c r="F12" s="9">
        <v>3817.4684790496899</v>
      </c>
      <c r="G12" s="9">
        <v>83054.468599849308</v>
      </c>
      <c r="H12" s="9">
        <v>3669.2619400654798</v>
      </c>
      <c r="I12" s="9">
        <v>70611.449614501194</v>
      </c>
      <c r="J12" s="9">
        <v>5961.7003258663626</v>
      </c>
      <c r="K12" s="9">
        <v>8010.9630247452133</v>
      </c>
      <c r="L12" s="9">
        <v>1798.6739999999998</v>
      </c>
    </row>
    <row r="13" spans="1:12" x14ac:dyDescent="0.2">
      <c r="A13" s="7" t="s">
        <v>25</v>
      </c>
      <c r="B13" s="8" t="s">
        <v>72</v>
      </c>
      <c r="C13" s="26">
        <v>14.88</v>
      </c>
      <c r="D13" s="8" t="s">
        <v>106</v>
      </c>
      <c r="E13" s="9">
        <v>154717.63918153755</v>
      </c>
      <c r="F13" s="9">
        <v>6442.1840599625511</v>
      </c>
      <c r="G13" s="9">
        <v>219160.91836022038</v>
      </c>
      <c r="H13" s="9">
        <v>25946.946198139674</v>
      </c>
      <c r="I13" s="9">
        <v>181580.79934294627</v>
      </c>
      <c r="J13" s="9">
        <v>4549.4501136476174</v>
      </c>
      <c r="K13" s="9">
        <v>2500.7814432825699</v>
      </c>
      <c r="L13" s="9">
        <v>79133.810602041514</v>
      </c>
    </row>
    <row r="14" spans="1:12" x14ac:dyDescent="0.2">
      <c r="A14" s="7" t="s">
        <v>26</v>
      </c>
      <c r="B14" s="8" t="s">
        <v>76</v>
      </c>
      <c r="C14" s="26">
        <v>14.88</v>
      </c>
      <c r="D14" s="8" t="s">
        <v>107</v>
      </c>
      <c r="E14" s="9">
        <v>7664.1580212014505</v>
      </c>
      <c r="F14" s="9">
        <v>3921.5773913014009</v>
      </c>
      <c r="G14" s="9">
        <v>105778.98273232637</v>
      </c>
      <c r="H14" s="9">
        <v>8602.5362919065174</v>
      </c>
      <c r="I14" s="9">
        <v>70611.449614501209</v>
      </c>
      <c r="J14" s="9">
        <v>5632.9269476039508</v>
      </c>
      <c r="K14" s="9">
        <v>8011.0668978118892</v>
      </c>
      <c r="L14" s="9">
        <v>1798.6739999999998</v>
      </c>
    </row>
    <row r="15" spans="1:12" x14ac:dyDescent="0.2">
      <c r="A15" s="7" t="s">
        <v>26</v>
      </c>
      <c r="B15" s="8" t="s">
        <v>72</v>
      </c>
      <c r="C15" s="26">
        <v>14.88</v>
      </c>
      <c r="D15" s="8" t="s">
        <v>107</v>
      </c>
      <c r="E15" s="9">
        <v>140169.28343816561</v>
      </c>
      <c r="F15" s="9">
        <v>6494.0701672216801</v>
      </c>
      <c r="G15" s="9">
        <v>210574.94502912759</v>
      </c>
      <c r="H15" s="9">
        <v>23639.544407047353</v>
      </c>
      <c r="I15" s="9">
        <v>181580.79934294627</v>
      </c>
      <c r="J15" s="9">
        <v>4342.4478745022197</v>
      </c>
      <c r="K15" s="9">
        <v>2500.8636313331708</v>
      </c>
      <c r="L15" s="9">
        <v>79114.984117482934</v>
      </c>
    </row>
    <row r="16" spans="1:12" x14ac:dyDescent="0.2">
      <c r="A16" s="7" t="s">
        <v>6</v>
      </c>
      <c r="B16" s="8" t="s">
        <v>77</v>
      </c>
      <c r="C16" s="26">
        <v>0</v>
      </c>
      <c r="D16" s="8" t="s">
        <v>40</v>
      </c>
      <c r="E16" s="9">
        <v>38271.577898073701</v>
      </c>
      <c r="F16" s="9">
        <v>6724.2197321197173</v>
      </c>
      <c r="G16" s="9">
        <v>219154.79386069221</v>
      </c>
      <c r="H16" s="9">
        <v>11547.639749691478</v>
      </c>
      <c r="I16" s="9">
        <v>130136.72529988275</v>
      </c>
      <c r="J16" s="9">
        <v>7946.2661623141948</v>
      </c>
      <c r="K16" s="9">
        <v>8413.3764477746881</v>
      </c>
      <c r="L16" s="9">
        <v>14143.141150000001</v>
      </c>
    </row>
    <row r="17" spans="1:12" x14ac:dyDescent="0.2">
      <c r="A17" s="7" t="s">
        <v>6</v>
      </c>
      <c r="B17" s="8" t="s">
        <v>72</v>
      </c>
      <c r="C17" s="26">
        <v>0</v>
      </c>
      <c r="D17" s="8" t="s">
        <v>40</v>
      </c>
      <c r="E17" s="9">
        <v>115845.01832002695</v>
      </c>
      <c r="F17" s="9">
        <v>3636.2009079051595</v>
      </c>
      <c r="G17" s="9">
        <v>95034.03600516959</v>
      </c>
      <c r="H17" s="9">
        <v>17585.12847332214</v>
      </c>
      <c r="I17" s="9">
        <v>122055.52365756468</v>
      </c>
      <c r="J17" s="9">
        <v>1739.6944554433205</v>
      </c>
      <c r="K17" s="9">
        <v>2098.5402567062001</v>
      </c>
      <c r="L17" s="9">
        <v>66781.200143814553</v>
      </c>
    </row>
    <row r="18" spans="1:12" x14ac:dyDescent="0.2">
      <c r="A18" s="7" t="s">
        <v>27</v>
      </c>
      <c r="B18" s="8" t="s">
        <v>77</v>
      </c>
      <c r="C18" s="26">
        <v>6.87</v>
      </c>
      <c r="D18" s="8" t="s">
        <v>40</v>
      </c>
      <c r="E18" s="9">
        <v>15182.186880529634</v>
      </c>
      <c r="F18" s="9">
        <v>6649.7565370056618</v>
      </c>
      <c r="G18" s="9">
        <v>220559.10098497404</v>
      </c>
      <c r="H18" s="9">
        <v>8779.0766032534175</v>
      </c>
      <c r="I18" s="9">
        <v>130136.72529988276</v>
      </c>
      <c r="J18" s="9">
        <v>8428.8791673603628</v>
      </c>
      <c r="K18" s="9">
        <v>8413.316394679965</v>
      </c>
      <c r="L18" s="9">
        <v>14143.141149999994</v>
      </c>
    </row>
    <row r="19" spans="1:12" x14ac:dyDescent="0.2">
      <c r="A19" s="7" t="s">
        <v>27</v>
      </c>
      <c r="B19" s="8" t="s">
        <v>72</v>
      </c>
      <c r="C19" s="26">
        <v>6.87</v>
      </c>
      <c r="D19" s="8" t="s">
        <v>40</v>
      </c>
      <c r="E19" s="9">
        <v>127346.26081986945</v>
      </c>
      <c r="F19" s="9">
        <v>3634.1716378266588</v>
      </c>
      <c r="G19" s="9">
        <v>95763.572071399773</v>
      </c>
      <c r="H19" s="9">
        <v>20179.993318789235</v>
      </c>
      <c r="I19" s="9">
        <v>122055.52365756468</v>
      </c>
      <c r="J19" s="9">
        <v>1817.0411447165602</v>
      </c>
      <c r="K19" s="9">
        <v>2098.4546487004977</v>
      </c>
      <c r="L19" s="9">
        <v>66803.724757446529</v>
      </c>
    </row>
    <row r="20" spans="1:12" x14ac:dyDescent="0.2">
      <c r="A20" s="7" t="s">
        <v>28</v>
      </c>
      <c r="B20" s="8" t="s">
        <v>77</v>
      </c>
      <c r="C20" s="26">
        <v>6.87</v>
      </c>
      <c r="D20" s="8" t="s">
        <v>106</v>
      </c>
      <c r="E20" s="9">
        <v>14935.376924784454</v>
      </c>
      <c r="F20" s="9">
        <v>6654.91012531661</v>
      </c>
      <c r="G20" s="9">
        <v>220902.49168528331</v>
      </c>
      <c r="H20" s="9">
        <v>8797.5417140767095</v>
      </c>
      <c r="I20" s="9">
        <v>130136.72529988282</v>
      </c>
      <c r="J20" s="9">
        <v>8435.1707797233266</v>
      </c>
      <c r="K20" s="9">
        <v>8413.2975688214701</v>
      </c>
      <c r="L20" s="9">
        <v>14143.141149999998</v>
      </c>
    </row>
    <row r="21" spans="1:12" x14ac:dyDescent="0.2">
      <c r="A21" s="7" t="s">
        <v>28</v>
      </c>
      <c r="B21" s="8" t="s">
        <v>72</v>
      </c>
      <c r="C21" s="26">
        <v>6.87</v>
      </c>
      <c r="D21" s="8" t="s">
        <v>106</v>
      </c>
      <c r="E21" s="9">
        <v>127190.88880170937</v>
      </c>
      <c r="F21" s="9">
        <v>3634.1785029161197</v>
      </c>
      <c r="G21" s="9">
        <v>95769.46061452711</v>
      </c>
      <c r="H21" s="9">
        <v>20235.475277681486</v>
      </c>
      <c r="I21" s="9">
        <v>122055.52365756468</v>
      </c>
      <c r="J21" s="9">
        <v>1814.9605395852798</v>
      </c>
      <c r="K21" s="9">
        <v>2098.4864013104807</v>
      </c>
      <c r="L21" s="9">
        <v>66806.689809995267</v>
      </c>
    </row>
    <row r="22" spans="1:12" x14ac:dyDescent="0.2">
      <c r="A22" s="7" t="s">
        <v>29</v>
      </c>
      <c r="B22" s="8" t="s">
        <v>77</v>
      </c>
      <c r="C22" s="26">
        <v>6.87</v>
      </c>
      <c r="D22" s="8" t="s">
        <v>107</v>
      </c>
      <c r="E22" s="9">
        <v>37683.482158294762</v>
      </c>
      <c r="F22" s="9">
        <v>6777.5081213589792</v>
      </c>
      <c r="G22" s="9">
        <v>220251.14669760742</v>
      </c>
      <c r="H22" s="9">
        <v>12002.869279121784</v>
      </c>
      <c r="I22" s="9">
        <v>130136.72529988279</v>
      </c>
      <c r="J22" s="9">
        <v>8056.0060340957498</v>
      </c>
      <c r="K22" s="9">
        <v>8413.4043799450556</v>
      </c>
      <c r="L22" s="9">
        <v>14143.141149999998</v>
      </c>
    </row>
    <row r="23" spans="1:12" x14ac:dyDescent="0.2">
      <c r="A23" s="7" t="s">
        <v>29</v>
      </c>
      <c r="B23" s="8" t="s">
        <v>72</v>
      </c>
      <c r="C23" s="26">
        <v>6.87</v>
      </c>
      <c r="D23" s="8" t="s">
        <v>107</v>
      </c>
      <c r="E23" s="9">
        <v>113798.56637850992</v>
      </c>
      <c r="F23" s="9">
        <v>3637.1691014828912</v>
      </c>
      <c r="G23" s="9">
        <v>95208.711986606941</v>
      </c>
      <c r="H23" s="9">
        <v>18606.402079205771</v>
      </c>
      <c r="I23" s="9">
        <v>122055.52365756468</v>
      </c>
      <c r="J23" s="9">
        <v>1760.5645642952904</v>
      </c>
      <c r="K23" s="9">
        <v>2098.4867643819807</v>
      </c>
      <c r="L23" s="9">
        <v>66778.806600992495</v>
      </c>
    </row>
    <row r="24" spans="1:12" x14ac:dyDescent="0.2">
      <c r="A24" s="7" t="s">
        <v>30</v>
      </c>
      <c r="B24" s="8" t="s">
        <v>77</v>
      </c>
      <c r="C24" s="26">
        <v>14.88</v>
      </c>
      <c r="D24" s="8" t="s">
        <v>40</v>
      </c>
      <c r="E24" s="9">
        <v>4211.9562369321493</v>
      </c>
      <c r="F24" s="9">
        <v>6635.6971105152825</v>
      </c>
      <c r="G24" s="9">
        <v>205096.14308325393</v>
      </c>
      <c r="H24" s="9">
        <v>7043.8021375954522</v>
      </c>
      <c r="I24" s="9">
        <v>130136.72529988278</v>
      </c>
      <c r="J24" s="9">
        <v>9057.9161995222948</v>
      </c>
      <c r="K24" s="9">
        <v>8413.5101725005188</v>
      </c>
      <c r="L24" s="9">
        <v>14143.141150000001</v>
      </c>
    </row>
    <row r="25" spans="1:12" x14ac:dyDescent="0.2">
      <c r="A25" s="7" t="s">
        <v>30</v>
      </c>
      <c r="B25" s="8" t="s">
        <v>72</v>
      </c>
      <c r="C25" s="26">
        <v>14.88</v>
      </c>
      <c r="D25" s="8" t="s">
        <v>40</v>
      </c>
      <c r="E25" s="9">
        <v>135429.67720551122</v>
      </c>
      <c r="F25" s="9">
        <v>3639.0086056813798</v>
      </c>
      <c r="G25" s="9">
        <v>96064.666498865787</v>
      </c>
      <c r="H25" s="9">
        <v>25533.772491697753</v>
      </c>
      <c r="I25" s="9">
        <v>122055.5236575647</v>
      </c>
      <c r="J25" s="9">
        <v>1913.4521972473499</v>
      </c>
      <c r="K25" s="9">
        <v>2098.3247521437315</v>
      </c>
      <c r="L25" s="9">
        <v>66820.079843284548</v>
      </c>
    </row>
    <row r="26" spans="1:12" x14ac:dyDescent="0.2">
      <c r="A26" s="7" t="s">
        <v>31</v>
      </c>
      <c r="B26" s="8" t="s">
        <v>77</v>
      </c>
      <c r="C26" s="26">
        <v>14.88</v>
      </c>
      <c r="D26" s="8" t="s">
        <v>106</v>
      </c>
      <c r="E26" s="9">
        <v>4262.5220851848908</v>
      </c>
      <c r="F26" s="9">
        <v>6647.1529764366942</v>
      </c>
      <c r="G26" s="9">
        <v>205290.3282471133</v>
      </c>
      <c r="H26" s="9">
        <v>7058.3273102094381</v>
      </c>
      <c r="I26" s="9">
        <v>130136.72529988278</v>
      </c>
      <c r="J26" s="9">
        <v>9051.5866294856933</v>
      </c>
      <c r="K26" s="9">
        <v>8413.5901515033875</v>
      </c>
      <c r="L26" s="9">
        <v>14143.141150000001</v>
      </c>
    </row>
    <row r="27" spans="1:12" x14ac:dyDescent="0.2">
      <c r="A27" s="7" t="s">
        <v>31</v>
      </c>
      <c r="B27" s="8" t="s">
        <v>72</v>
      </c>
      <c r="C27" s="26">
        <v>14.88</v>
      </c>
      <c r="D27" s="8" t="s">
        <v>106</v>
      </c>
      <c r="E27" s="9">
        <v>135032.20516304122</v>
      </c>
      <c r="F27" s="9">
        <v>3640.2972010047802</v>
      </c>
      <c r="G27" s="9">
        <v>96093.028409357154</v>
      </c>
      <c r="H27" s="9">
        <v>25604.274341916323</v>
      </c>
      <c r="I27" s="9">
        <v>122055.5236575647</v>
      </c>
      <c r="J27" s="9">
        <v>1918.9187535973992</v>
      </c>
      <c r="K27" s="9">
        <v>2098.2833531132719</v>
      </c>
      <c r="L27" s="9">
        <v>66815.541315181326</v>
      </c>
    </row>
    <row r="28" spans="1:12" x14ac:dyDescent="0.2">
      <c r="A28" s="7" t="s">
        <v>32</v>
      </c>
      <c r="B28" s="8" t="s">
        <v>77</v>
      </c>
      <c r="C28" s="26">
        <v>14.88</v>
      </c>
      <c r="D28" s="8" t="s">
        <v>107</v>
      </c>
      <c r="E28" s="9">
        <v>35342.341256921827</v>
      </c>
      <c r="F28" s="9">
        <v>6824.7315315282412</v>
      </c>
      <c r="G28" s="9">
        <v>221307.11831228872</v>
      </c>
      <c r="H28" s="9">
        <v>12574.542069539579</v>
      </c>
      <c r="I28" s="9">
        <v>130136.72529988279</v>
      </c>
      <c r="J28" s="9">
        <v>8188.2505198827794</v>
      </c>
      <c r="K28" s="9">
        <v>8413.3086147028207</v>
      </c>
      <c r="L28" s="9">
        <v>14143.141149999999</v>
      </c>
    </row>
    <row r="29" spans="1:12" x14ac:dyDescent="0.2">
      <c r="A29" s="7" t="s">
        <v>32</v>
      </c>
      <c r="B29" s="8" t="s">
        <v>72</v>
      </c>
      <c r="C29" s="26">
        <v>14.88</v>
      </c>
      <c r="D29" s="8" t="s">
        <v>107</v>
      </c>
      <c r="E29" s="9">
        <v>112145.33507991172</v>
      </c>
      <c r="F29" s="9">
        <v>3639.3996921839998</v>
      </c>
      <c r="G29" s="9">
        <v>95355.654454787407</v>
      </c>
      <c r="H29" s="9">
        <v>19741.101925316965</v>
      </c>
      <c r="I29" s="9">
        <v>122055.52365756471</v>
      </c>
      <c r="J29" s="9">
        <v>1779.7263871466598</v>
      </c>
      <c r="K29" s="9">
        <v>2098.4723615164603</v>
      </c>
      <c r="L29" s="9">
        <v>66770.341876923878</v>
      </c>
    </row>
    <row r="30" spans="1:12" x14ac:dyDescent="0.2">
      <c r="A30" s="7" t="s">
        <v>6</v>
      </c>
      <c r="B30" s="8" t="s">
        <v>78</v>
      </c>
      <c r="C30" s="26">
        <v>0</v>
      </c>
      <c r="D30" s="8" t="s">
        <v>40</v>
      </c>
      <c r="E30" s="9">
        <v>37422.663701011363</v>
      </c>
      <c r="F30" s="9">
        <v>4847.7808631596699</v>
      </c>
      <c r="G30" s="9">
        <v>171507.73427436312</v>
      </c>
      <c r="H30" s="9">
        <v>8011.4935328033698</v>
      </c>
      <c r="I30" s="9">
        <v>100629.75627369029</v>
      </c>
      <c r="J30" s="9">
        <v>5576.9802025222225</v>
      </c>
      <c r="K30" s="9">
        <v>5171.1707671352215</v>
      </c>
      <c r="L30" s="9">
        <v>14046.397149999993</v>
      </c>
    </row>
    <row r="31" spans="1:12" x14ac:dyDescent="0.2">
      <c r="A31" s="7" t="s">
        <v>6</v>
      </c>
      <c r="B31" s="8" t="s">
        <v>72</v>
      </c>
      <c r="C31" s="26">
        <v>0</v>
      </c>
      <c r="D31" s="8" t="s">
        <v>40</v>
      </c>
      <c r="E31" s="9">
        <v>116693.93251708936</v>
      </c>
      <c r="F31" s="9">
        <v>5512.6397768652105</v>
      </c>
      <c r="G31" s="9">
        <v>142681.09559149871</v>
      </c>
      <c r="H31" s="9">
        <v>21121.274690210219</v>
      </c>
      <c r="I31" s="9">
        <v>151562.49268375718</v>
      </c>
      <c r="J31" s="9">
        <v>4108.9804152352999</v>
      </c>
      <c r="K31" s="9">
        <v>5340.7459373456668</v>
      </c>
      <c r="L31" s="9">
        <v>66877.944143814588</v>
      </c>
    </row>
    <row r="32" spans="1:12" x14ac:dyDescent="0.2">
      <c r="A32" s="7" t="s">
        <v>33</v>
      </c>
      <c r="B32" s="8" t="s">
        <v>78</v>
      </c>
      <c r="C32" s="26">
        <v>6.87</v>
      </c>
      <c r="D32" s="8" t="s">
        <v>40</v>
      </c>
      <c r="E32" s="9">
        <v>12946.653896175239</v>
      </c>
      <c r="F32" s="9">
        <v>4828.7874592475891</v>
      </c>
      <c r="G32" s="9">
        <v>174125.55357441929</v>
      </c>
      <c r="H32" s="9">
        <v>6163.8473487686115</v>
      </c>
      <c r="I32" s="9">
        <v>100629.75627369032</v>
      </c>
      <c r="J32" s="9">
        <v>5773.7839688422173</v>
      </c>
      <c r="K32" s="9">
        <v>5171.2558144681498</v>
      </c>
      <c r="L32" s="9">
        <v>14046.397149999997</v>
      </c>
    </row>
    <row r="33" spans="1:12" x14ac:dyDescent="0.2">
      <c r="A33" s="7" t="s">
        <v>33</v>
      </c>
      <c r="B33" s="8" t="s">
        <v>72</v>
      </c>
      <c r="C33" s="26">
        <v>6.87</v>
      </c>
      <c r="D33" s="8" t="s">
        <v>40</v>
      </c>
      <c r="E33" s="9">
        <v>128004.89649228124</v>
      </c>
      <c r="F33" s="9">
        <v>5444.9068846421696</v>
      </c>
      <c r="G33" s="9">
        <v>146235.73417307955</v>
      </c>
      <c r="H33" s="9">
        <v>23313.877686292326</v>
      </c>
      <c r="I33" s="9">
        <v>151562.49268375718</v>
      </c>
      <c r="J33" s="9">
        <v>4394.2885661082782</v>
      </c>
      <c r="K33" s="9">
        <v>5340.6314814055067</v>
      </c>
      <c r="L33" s="9">
        <v>66901.791947384641</v>
      </c>
    </row>
    <row r="34" spans="1:12" x14ac:dyDescent="0.2">
      <c r="A34" s="7" t="s">
        <v>34</v>
      </c>
      <c r="B34" s="8" t="s">
        <v>78</v>
      </c>
      <c r="C34" s="26">
        <v>6.87</v>
      </c>
      <c r="D34" s="8" t="s">
        <v>106</v>
      </c>
      <c r="E34" s="9">
        <v>12970.291071292482</v>
      </c>
      <c r="F34" s="9">
        <v>4825.7418864466999</v>
      </c>
      <c r="G34" s="9">
        <v>174186.36439032294</v>
      </c>
      <c r="H34" s="9">
        <v>6158.8026232066404</v>
      </c>
      <c r="I34" s="9">
        <v>100629.75627369031</v>
      </c>
      <c r="J34" s="9">
        <v>5775.9869162636151</v>
      </c>
      <c r="K34" s="9">
        <v>5171.260740288546</v>
      </c>
      <c r="L34" s="9">
        <v>14046.397150000001</v>
      </c>
    </row>
    <row r="35" spans="1:12" x14ac:dyDescent="0.2">
      <c r="A35" s="7" t="s">
        <v>34</v>
      </c>
      <c r="B35" s="8" t="s">
        <v>72</v>
      </c>
      <c r="C35" s="26">
        <v>6.87</v>
      </c>
      <c r="D35" s="8" t="s">
        <v>106</v>
      </c>
      <c r="E35" s="9">
        <v>127698.73253442612</v>
      </c>
      <c r="F35" s="9">
        <v>5447.54139371786</v>
      </c>
      <c r="G35" s="9">
        <v>146442.8364989582</v>
      </c>
      <c r="H35" s="9">
        <v>23321.469554403186</v>
      </c>
      <c r="I35" s="9">
        <v>151562.49268375718</v>
      </c>
      <c r="J35" s="9">
        <v>4396.1190841184798</v>
      </c>
      <c r="K35" s="9">
        <v>5340.6183213373952</v>
      </c>
      <c r="L35" s="9">
        <v>66891.279726500914</v>
      </c>
    </row>
    <row r="36" spans="1:12" x14ac:dyDescent="0.2">
      <c r="A36" s="7" t="s">
        <v>35</v>
      </c>
      <c r="B36" s="8" t="s">
        <v>78</v>
      </c>
      <c r="C36" s="26">
        <v>6.87</v>
      </c>
      <c r="D36" s="8" t="s">
        <v>107</v>
      </c>
      <c r="E36" s="9">
        <v>36632.248547199153</v>
      </c>
      <c r="F36" s="9">
        <v>4857.3077562641811</v>
      </c>
      <c r="G36" s="9">
        <v>172497.01928547636</v>
      </c>
      <c r="H36" s="9">
        <v>8314.5668244096378</v>
      </c>
      <c r="I36" s="9">
        <v>100629.75627369031</v>
      </c>
      <c r="J36" s="9">
        <v>5613.0763101968287</v>
      </c>
      <c r="K36" s="9">
        <v>5171.2028520094018</v>
      </c>
      <c r="L36" s="9">
        <v>14046.397149999993</v>
      </c>
    </row>
    <row r="37" spans="1:12" x14ac:dyDescent="0.2">
      <c r="A37" s="7" t="s">
        <v>35</v>
      </c>
      <c r="B37" s="8" t="s">
        <v>72</v>
      </c>
      <c r="C37" s="26">
        <v>6.87</v>
      </c>
      <c r="D37" s="8" t="s">
        <v>107</v>
      </c>
      <c r="E37" s="9">
        <v>114604.29336747594</v>
      </c>
      <c r="F37" s="9">
        <v>5523.2422828354911</v>
      </c>
      <c r="G37" s="9">
        <v>143013.86951288406</v>
      </c>
      <c r="H37" s="9">
        <v>22299.098660663101</v>
      </c>
      <c r="I37" s="9">
        <v>151562.49268375718</v>
      </c>
      <c r="J37" s="9">
        <v>4216.7054315120204</v>
      </c>
      <c r="K37" s="9">
        <v>5340.6337076848858</v>
      </c>
      <c r="L37" s="9">
        <v>66882.26593819572</v>
      </c>
    </row>
    <row r="38" spans="1:12" x14ac:dyDescent="0.2">
      <c r="A38" s="7" t="s">
        <v>36</v>
      </c>
      <c r="B38" s="8" t="s">
        <v>78</v>
      </c>
      <c r="C38" s="26">
        <v>14.88</v>
      </c>
      <c r="D38" s="8" t="s">
        <v>40</v>
      </c>
      <c r="E38" s="9">
        <v>3473.7813949653414</v>
      </c>
      <c r="F38" s="9">
        <v>4818.2970870379195</v>
      </c>
      <c r="G38" s="9">
        <v>158133.84340838558</v>
      </c>
      <c r="H38" s="9">
        <v>4836.6171862705305</v>
      </c>
      <c r="I38" s="9">
        <v>100629.75627369029</v>
      </c>
      <c r="J38" s="9">
        <v>5947.5856816224932</v>
      </c>
      <c r="K38" s="9">
        <v>5171.2328200583052</v>
      </c>
      <c r="L38" s="9">
        <v>14046.397150000001</v>
      </c>
    </row>
    <row r="39" spans="1:12" x14ac:dyDescent="0.2">
      <c r="A39" s="7" t="s">
        <v>36</v>
      </c>
      <c r="B39" s="8" t="s">
        <v>72</v>
      </c>
      <c r="C39" s="26">
        <v>14.88</v>
      </c>
      <c r="D39" s="8" t="s">
        <v>40</v>
      </c>
      <c r="E39" s="9">
        <v>133498.32048108312</v>
      </c>
      <c r="F39" s="9">
        <v>5446.8770115414991</v>
      </c>
      <c r="G39" s="9">
        <v>150861.10776113067</v>
      </c>
      <c r="H39" s="9">
        <v>29271.31360145464</v>
      </c>
      <c r="I39" s="9">
        <v>151562.49268375718</v>
      </c>
      <c r="J39" s="9">
        <v>4835.0834849028279</v>
      </c>
      <c r="K39" s="9">
        <v>5340.6516732645105</v>
      </c>
      <c r="L39" s="9">
        <v>66909.654388902942</v>
      </c>
    </row>
    <row r="40" spans="1:12" x14ac:dyDescent="0.2">
      <c r="A40" s="7" t="s">
        <v>37</v>
      </c>
      <c r="B40" s="8" t="s">
        <v>78</v>
      </c>
      <c r="C40" s="26">
        <v>14.88</v>
      </c>
      <c r="D40" s="8" t="s">
        <v>106</v>
      </c>
      <c r="E40" s="9">
        <v>3486.8728760736403</v>
      </c>
      <c r="F40" s="9">
        <v>4816.7867590635196</v>
      </c>
      <c r="G40" s="9">
        <v>158151.44991910062</v>
      </c>
      <c r="H40" s="9">
        <v>4836.2463167129208</v>
      </c>
      <c r="I40" s="9">
        <v>100629.75627369029</v>
      </c>
      <c r="J40" s="9">
        <v>5945.7293534664805</v>
      </c>
      <c r="K40" s="9">
        <v>5171.2340942896362</v>
      </c>
      <c r="L40" s="9">
        <v>14046.397150000001</v>
      </c>
    </row>
    <row r="41" spans="1:12" x14ac:dyDescent="0.2">
      <c r="A41" s="7" t="s">
        <v>37</v>
      </c>
      <c r="B41" s="8" t="s">
        <v>72</v>
      </c>
      <c r="C41" s="26">
        <v>14.88</v>
      </c>
      <c r="D41" s="8" t="s">
        <v>106</v>
      </c>
      <c r="E41" s="9">
        <v>133799.05667432363</v>
      </c>
      <c r="F41" s="9">
        <v>5448.7830946400809</v>
      </c>
      <c r="G41" s="9">
        <v>150774.65990133255</v>
      </c>
      <c r="H41" s="9">
        <v>29229.078560118764</v>
      </c>
      <c r="I41" s="9">
        <v>151562.49268375715</v>
      </c>
      <c r="J41" s="9">
        <v>4826.5752472121294</v>
      </c>
      <c r="K41" s="9">
        <v>5340.6427872456843</v>
      </c>
      <c r="L41" s="9">
        <v>66909.270862497986</v>
      </c>
    </row>
    <row r="42" spans="1:12" x14ac:dyDescent="0.2">
      <c r="A42" s="7" t="s">
        <v>38</v>
      </c>
      <c r="B42" s="8" t="s">
        <v>78</v>
      </c>
      <c r="C42" s="26">
        <v>14.88</v>
      </c>
      <c r="D42" s="8" t="s">
        <v>107</v>
      </c>
      <c r="E42" s="9">
        <v>34459.693834811354</v>
      </c>
      <c r="F42" s="9">
        <v>4876.0739923227002</v>
      </c>
      <c r="G42" s="9">
        <v>173500.32623963445</v>
      </c>
      <c r="H42" s="9">
        <v>8678.1732542475056</v>
      </c>
      <c r="I42" s="9">
        <v>100629.75627369032</v>
      </c>
      <c r="J42" s="9">
        <v>5652.217327239041</v>
      </c>
      <c r="K42" s="9">
        <v>5171.2239000220707</v>
      </c>
      <c r="L42" s="9">
        <v>14046.397149999999</v>
      </c>
    </row>
    <row r="43" spans="1:12" x14ac:dyDescent="0.2">
      <c r="A43" s="7" t="s">
        <v>38</v>
      </c>
      <c r="B43" s="8" t="s">
        <v>72</v>
      </c>
      <c r="C43" s="26">
        <v>14.88</v>
      </c>
      <c r="D43" s="8" t="s">
        <v>107</v>
      </c>
      <c r="E43" s="9">
        <v>112844.52861757475</v>
      </c>
      <c r="F43" s="9">
        <v>5533.5825075062894</v>
      </c>
      <c r="G43" s="9">
        <v>143475.76508910678</v>
      </c>
      <c r="H43" s="9">
        <v>23535.08079468186</v>
      </c>
      <c r="I43" s="9">
        <v>151562.49268375718</v>
      </c>
      <c r="J43" s="9">
        <v>4328.8820309554803</v>
      </c>
      <c r="K43" s="9">
        <v>5340.7187180498777</v>
      </c>
      <c r="L43" s="9">
        <v>66869.395044858364</v>
      </c>
    </row>
    <row r="44" spans="1:12" x14ac:dyDescent="0.2">
      <c r="A44" s="7" t="s">
        <v>6</v>
      </c>
      <c r="B44" s="8" t="s">
        <v>77</v>
      </c>
      <c r="C44" s="26">
        <v>0</v>
      </c>
      <c r="D44" s="8" t="s">
        <v>40</v>
      </c>
      <c r="E44" s="9">
        <v>38271.577898073701</v>
      </c>
      <c r="F44" s="9">
        <v>6724.2197321197173</v>
      </c>
      <c r="G44" s="9">
        <v>219154.79386069221</v>
      </c>
      <c r="H44" s="9">
        <v>11547.639749691478</v>
      </c>
      <c r="I44" s="9">
        <v>130136.72529988275</v>
      </c>
      <c r="J44" s="9">
        <v>7946.2661623141948</v>
      </c>
      <c r="K44" s="9">
        <v>8413.3764477746881</v>
      </c>
      <c r="L44" s="9">
        <v>14143.141150000001</v>
      </c>
    </row>
    <row r="45" spans="1:12" x14ac:dyDescent="0.2">
      <c r="A45" s="7" t="s">
        <v>6</v>
      </c>
      <c r="B45" s="8" t="s">
        <v>86</v>
      </c>
      <c r="C45" s="26">
        <v>0</v>
      </c>
      <c r="D45" s="8" t="s">
        <v>40</v>
      </c>
      <c r="E45" s="9">
        <v>115845.01832002695</v>
      </c>
      <c r="F45" s="9">
        <v>3636.2009079051595</v>
      </c>
      <c r="G45" s="9">
        <v>95034.03600516959</v>
      </c>
      <c r="H45" s="9">
        <v>17585.12847332214</v>
      </c>
      <c r="I45" s="9">
        <v>122055.52365756468</v>
      </c>
      <c r="J45" s="9">
        <v>1739.6944554433205</v>
      </c>
      <c r="K45" s="9">
        <v>2098.5402567062001</v>
      </c>
      <c r="L45" s="9">
        <v>66781.200143814553</v>
      </c>
    </row>
    <row r="46" spans="1:12" x14ac:dyDescent="0.2">
      <c r="A46" s="7" t="s">
        <v>87</v>
      </c>
      <c r="B46" s="8" t="s">
        <v>77</v>
      </c>
      <c r="C46" s="26">
        <v>25</v>
      </c>
      <c r="D46" s="8" t="s">
        <v>40</v>
      </c>
      <c r="E46" s="9">
        <v>1698.9771084535225</v>
      </c>
      <c r="F46" s="9">
        <v>6644.8424105660979</v>
      </c>
      <c r="G46" s="9">
        <v>183914.41766989051</v>
      </c>
      <c r="H46" s="9">
        <v>6425.7024683992086</v>
      </c>
      <c r="I46" s="9">
        <v>130136.72529988269</v>
      </c>
      <c r="J46" s="9">
        <v>9689.5491690964318</v>
      </c>
      <c r="K46" s="9">
        <v>8413.5195898871934</v>
      </c>
      <c r="L46" s="9">
        <v>14143.141149999996</v>
      </c>
    </row>
    <row r="47" spans="1:12" x14ac:dyDescent="0.2">
      <c r="A47" s="7" t="s">
        <v>87</v>
      </c>
      <c r="B47" s="8" t="s">
        <v>86</v>
      </c>
      <c r="C47" s="26">
        <v>25</v>
      </c>
      <c r="D47" s="8" t="s">
        <v>40</v>
      </c>
      <c r="E47" s="9">
        <v>135894.19465778783</v>
      </c>
      <c r="F47" s="9">
        <v>3653.4656102365375</v>
      </c>
      <c r="G47" s="9">
        <v>96575.441081095763</v>
      </c>
      <c r="H47" s="9">
        <v>32973.050421010717</v>
      </c>
      <c r="I47" s="9">
        <v>122055.52365756471</v>
      </c>
      <c r="J47" s="9">
        <v>2089.0620915356199</v>
      </c>
      <c r="K47" s="9">
        <v>2098.282094770369</v>
      </c>
      <c r="L47" s="9">
        <v>66822.844792928401</v>
      </c>
    </row>
    <row r="48" spans="1:12" x14ac:dyDescent="0.2">
      <c r="A48" s="7" t="s">
        <v>88</v>
      </c>
      <c r="B48" s="8" t="s">
        <v>77</v>
      </c>
      <c r="C48" s="26">
        <v>25</v>
      </c>
      <c r="D48" s="8" t="s">
        <v>106</v>
      </c>
      <c r="E48" s="9">
        <v>1701.8872309423407</v>
      </c>
      <c r="F48" s="9">
        <v>6676.0085841257896</v>
      </c>
      <c r="G48" s="9">
        <v>183966.35540489177</v>
      </c>
      <c r="H48" s="9">
        <v>6417.5867300565642</v>
      </c>
      <c r="I48" s="9">
        <v>130136.7252998828</v>
      </c>
      <c r="J48" s="9">
        <v>9685.6666094515258</v>
      </c>
      <c r="K48" s="9">
        <v>8413.3603863462486</v>
      </c>
      <c r="L48" s="9">
        <v>14143.141150000003</v>
      </c>
    </row>
    <row r="49" spans="1:12" x14ac:dyDescent="0.2">
      <c r="A49" s="7" t="s">
        <v>88</v>
      </c>
      <c r="B49" s="8" t="s">
        <v>86</v>
      </c>
      <c r="C49" s="26">
        <v>25</v>
      </c>
      <c r="D49" s="8" t="s">
        <v>106</v>
      </c>
      <c r="E49" s="9">
        <v>135765.50395792173</v>
      </c>
      <c r="F49" s="9">
        <v>3656.2459755853793</v>
      </c>
      <c r="G49" s="9">
        <v>96753.233976215066</v>
      </c>
      <c r="H49" s="9">
        <v>33036.269074780939</v>
      </c>
      <c r="I49" s="9">
        <v>122055.52365756471</v>
      </c>
      <c r="J49" s="9">
        <v>2088.6995221949887</v>
      </c>
      <c r="K49" s="9">
        <v>2098.2492998087819</v>
      </c>
      <c r="L49" s="9">
        <v>66838.680463211815</v>
      </c>
    </row>
    <row r="50" spans="1:12" x14ac:dyDescent="0.2">
      <c r="A50" s="7" t="s">
        <v>89</v>
      </c>
      <c r="B50" s="8" t="s">
        <v>77</v>
      </c>
      <c r="C50" s="26">
        <v>25</v>
      </c>
      <c r="D50" s="8" t="s">
        <v>107</v>
      </c>
      <c r="E50" s="9">
        <v>33691.489030406665</v>
      </c>
      <c r="F50" s="9">
        <v>6875.1916100172893</v>
      </c>
      <c r="G50" s="9">
        <v>222643.8106575711</v>
      </c>
      <c r="H50" s="9">
        <v>13038.215307127155</v>
      </c>
      <c r="I50" s="9">
        <v>130136.72529988282</v>
      </c>
      <c r="J50" s="9">
        <v>8328.54767272969</v>
      </c>
      <c r="K50" s="9">
        <v>8413.3940745699201</v>
      </c>
      <c r="L50" s="9">
        <v>14143.141149999998</v>
      </c>
    </row>
    <row r="51" spans="1:12" x14ac:dyDescent="0.2">
      <c r="A51" s="7" t="s">
        <v>89</v>
      </c>
      <c r="B51" s="8" t="s">
        <v>86</v>
      </c>
      <c r="C51" s="26">
        <v>25</v>
      </c>
      <c r="D51" s="8" t="s">
        <v>107</v>
      </c>
      <c r="E51" s="9">
        <v>109756.71880862561</v>
      </c>
      <c r="F51" s="9">
        <v>3643.1554814872693</v>
      </c>
      <c r="G51" s="9">
        <v>95435.161677809898</v>
      </c>
      <c r="H51" s="9">
        <v>20885.790227948095</v>
      </c>
      <c r="I51" s="9">
        <v>122055.52365756467</v>
      </c>
      <c r="J51" s="9">
        <v>1799.7593980657405</v>
      </c>
      <c r="K51" s="9">
        <v>2098.4771423732004</v>
      </c>
      <c r="L51" s="9">
        <v>66768.106699563446</v>
      </c>
    </row>
    <row r="52" spans="1:12" x14ac:dyDescent="0.2">
      <c r="A52" s="7" t="s">
        <v>90</v>
      </c>
      <c r="B52" s="8" t="s">
        <v>77</v>
      </c>
      <c r="C52" s="26">
        <v>50</v>
      </c>
      <c r="D52" s="8" t="s">
        <v>40</v>
      </c>
      <c r="E52" s="9">
        <v>713.02136648353826</v>
      </c>
      <c r="F52" s="9">
        <v>6681.021628890001</v>
      </c>
      <c r="G52" s="9">
        <v>150934.73544798573</v>
      </c>
      <c r="H52" s="9">
        <v>6564.8533974575494</v>
      </c>
      <c r="I52" s="9">
        <v>130136.72529988275</v>
      </c>
      <c r="J52" s="9">
        <v>11250.358197252948</v>
      </c>
      <c r="K52" s="9">
        <v>8413.6802500312551</v>
      </c>
      <c r="L52" s="9">
        <v>14143.141149999994</v>
      </c>
    </row>
    <row r="53" spans="1:12" x14ac:dyDescent="0.2">
      <c r="A53" s="7" t="s">
        <v>90</v>
      </c>
      <c r="B53" s="8" t="s">
        <v>86</v>
      </c>
      <c r="C53" s="26">
        <v>50</v>
      </c>
      <c r="D53" s="8" t="s">
        <v>40</v>
      </c>
      <c r="E53" s="9">
        <v>130257.59909011243</v>
      </c>
      <c r="F53" s="9">
        <v>3670.5295288111593</v>
      </c>
      <c r="G53" s="9">
        <v>97774.739528543461</v>
      </c>
      <c r="H53" s="9">
        <v>47851.757248912741</v>
      </c>
      <c r="I53" s="9">
        <v>122055.5236575647</v>
      </c>
      <c r="J53" s="9">
        <v>2385.7924297056402</v>
      </c>
      <c r="K53" s="9">
        <v>2098.1489339714376</v>
      </c>
      <c r="L53" s="9">
        <v>66747.977207239324</v>
      </c>
    </row>
    <row r="54" spans="1:12" x14ac:dyDescent="0.2">
      <c r="A54" s="7" t="s">
        <v>91</v>
      </c>
      <c r="B54" s="8" t="s">
        <v>77</v>
      </c>
      <c r="C54" s="26">
        <v>50</v>
      </c>
      <c r="D54" s="8" t="s">
        <v>106</v>
      </c>
      <c r="E54" s="9">
        <v>698.01230031289947</v>
      </c>
      <c r="F54" s="9">
        <v>6713.961084303688</v>
      </c>
      <c r="G54" s="9">
        <v>150899.96247680427</v>
      </c>
      <c r="H54" s="9">
        <v>6568.0732073187901</v>
      </c>
      <c r="I54" s="9">
        <v>130136.72529988282</v>
      </c>
      <c r="J54" s="9">
        <v>11251.554094803285</v>
      </c>
      <c r="K54" s="9">
        <v>8413.6860419457316</v>
      </c>
      <c r="L54" s="9">
        <v>14143.141149999998</v>
      </c>
    </row>
    <row r="55" spans="1:12" x14ac:dyDescent="0.2">
      <c r="A55" s="7" t="s">
        <v>91</v>
      </c>
      <c r="B55" s="8" t="s">
        <v>86</v>
      </c>
      <c r="C55" s="26">
        <v>50</v>
      </c>
      <c r="D55" s="8" t="s">
        <v>106</v>
      </c>
      <c r="E55" s="9">
        <v>130691.98423004792</v>
      </c>
      <c r="F55" s="9">
        <v>3677.8744575715191</v>
      </c>
      <c r="G55" s="9">
        <v>97770.935346830491</v>
      </c>
      <c r="H55" s="9">
        <v>47698.759641169156</v>
      </c>
      <c r="I55" s="9">
        <v>122055.52365756468</v>
      </c>
      <c r="J55" s="9">
        <v>2390.4446524448899</v>
      </c>
      <c r="K55" s="9">
        <v>2098.2260726567101</v>
      </c>
      <c r="L55" s="9">
        <v>66748.682501044328</v>
      </c>
    </row>
    <row r="56" spans="1:12" x14ac:dyDescent="0.2">
      <c r="A56" s="7" t="s">
        <v>92</v>
      </c>
      <c r="B56" s="8" t="s">
        <v>77</v>
      </c>
      <c r="C56" s="26">
        <v>50</v>
      </c>
      <c r="D56" s="8" t="s">
        <v>107</v>
      </c>
      <c r="E56" s="9">
        <v>31356.976576724035</v>
      </c>
      <c r="F56" s="9">
        <v>6956.4959448201289</v>
      </c>
      <c r="G56" s="9">
        <v>226889.68467241633</v>
      </c>
      <c r="H56" s="9">
        <v>13819.857659790114</v>
      </c>
      <c r="I56" s="9">
        <v>130136.7252998828</v>
      </c>
      <c r="J56" s="9">
        <v>8535.6499433048793</v>
      </c>
      <c r="K56" s="9">
        <v>8413.5598894792984</v>
      </c>
      <c r="L56" s="9">
        <v>14143.141149999999</v>
      </c>
    </row>
    <row r="57" spans="1:12" x14ac:dyDescent="0.2">
      <c r="A57" s="7" t="s">
        <v>92</v>
      </c>
      <c r="B57" s="8" t="s">
        <v>86</v>
      </c>
      <c r="C57" s="26">
        <v>50</v>
      </c>
      <c r="D57" s="8" t="s">
        <v>107</v>
      </c>
      <c r="E57" s="9">
        <v>100214.9445175273</v>
      </c>
      <c r="F57" s="9">
        <v>3653.8798554726304</v>
      </c>
      <c r="G57" s="9">
        <v>95794.169479516378</v>
      </c>
      <c r="H57" s="9">
        <v>23602.271373860538</v>
      </c>
      <c r="I57" s="9">
        <v>122055.52365756468</v>
      </c>
      <c r="J57" s="9">
        <v>1851.5527140508002</v>
      </c>
      <c r="K57" s="9">
        <v>2098.4075620238309</v>
      </c>
      <c r="L57" s="9">
        <v>66687.771324644214</v>
      </c>
    </row>
    <row r="58" spans="1:12" x14ac:dyDescent="0.2">
      <c r="A58" s="8" t="s">
        <v>6</v>
      </c>
      <c r="B58" s="8" t="s">
        <v>85</v>
      </c>
      <c r="C58" s="26">
        <v>0</v>
      </c>
      <c r="D58" s="8" t="s">
        <v>40</v>
      </c>
      <c r="E58" s="9">
        <v>154116.5962181006</v>
      </c>
      <c r="F58" s="9">
        <v>10360.420640024891</v>
      </c>
      <c r="G58" s="9">
        <v>314188.82986586157</v>
      </c>
      <c r="H58" s="9">
        <v>29132.768223013642</v>
      </c>
      <c r="I58" s="9">
        <v>252192.24895744736</v>
      </c>
      <c r="J58" s="9">
        <v>9685.9606177575115</v>
      </c>
      <c r="K58" s="9">
        <v>10511.916704480864</v>
      </c>
      <c r="L58" s="9">
        <v>80924.341293814607</v>
      </c>
    </row>
    <row r="59" spans="1:12" x14ac:dyDescent="0.2">
      <c r="A59" s="8" t="s">
        <v>81</v>
      </c>
      <c r="B59" s="8" t="s">
        <v>85</v>
      </c>
      <c r="C59" s="26">
        <v>6.87</v>
      </c>
      <c r="D59" s="8" t="s">
        <v>40</v>
      </c>
      <c r="E59" s="9">
        <v>114213.67178923194</v>
      </c>
      <c r="F59" s="9">
        <v>10155.655943726742</v>
      </c>
      <c r="G59" s="9">
        <v>345335.4910276772</v>
      </c>
      <c r="H59" s="9">
        <v>29161.456095578244</v>
      </c>
      <c r="I59" s="9">
        <v>252192.24895744736</v>
      </c>
      <c r="J59" s="9">
        <v>10930.180939709948</v>
      </c>
      <c r="K59" s="9">
        <v>10512.30881033993</v>
      </c>
      <c r="L59" s="9">
        <v>80525.367906499363</v>
      </c>
    </row>
    <row r="60" spans="1:12" x14ac:dyDescent="0.2">
      <c r="A60" s="8" t="s">
        <v>82</v>
      </c>
      <c r="B60" s="8" t="s">
        <v>85</v>
      </c>
      <c r="C60" s="26">
        <v>14.88</v>
      </c>
      <c r="D60" s="8" t="s">
        <v>40</v>
      </c>
      <c r="E60" s="9">
        <v>79370.652903094393</v>
      </c>
      <c r="F60" s="9">
        <v>10160.507703239771</v>
      </c>
      <c r="G60" s="9">
        <v>361606.93839158065</v>
      </c>
      <c r="H60" s="9">
        <v>36346.640635417847</v>
      </c>
      <c r="I60" s="9">
        <v>252192.24895744736</v>
      </c>
      <c r="J60" s="9">
        <v>12618.54489642041</v>
      </c>
      <c r="K60" s="9">
        <v>10512.43047396528</v>
      </c>
      <c r="L60" s="9">
        <v>79945.048798838223</v>
      </c>
    </row>
    <row r="61" spans="1:12" x14ac:dyDescent="0.2">
      <c r="A61" s="8" t="s">
        <v>83</v>
      </c>
      <c r="B61" s="8" t="s">
        <v>85</v>
      </c>
      <c r="C61" s="26">
        <v>25</v>
      </c>
      <c r="D61" s="8" t="s">
        <v>40</v>
      </c>
      <c r="E61" s="9">
        <v>46254.200545498818</v>
      </c>
      <c r="F61" s="9">
        <v>10218.59416666114</v>
      </c>
      <c r="G61" s="9">
        <v>372549.37199990702</v>
      </c>
      <c r="H61" s="9">
        <v>47130.694464538356</v>
      </c>
      <c r="I61" s="9">
        <v>252192.24895744736</v>
      </c>
      <c r="J61" s="9">
        <v>13668.926130471948</v>
      </c>
      <c r="K61" s="9">
        <v>10512.512720758781</v>
      </c>
      <c r="L61" s="9">
        <v>79265.151090588683</v>
      </c>
    </row>
    <row r="62" spans="1:12" x14ac:dyDescent="0.2">
      <c r="A62" s="8" t="s">
        <v>84</v>
      </c>
      <c r="B62" s="8" t="s">
        <v>85</v>
      </c>
      <c r="C62" s="26">
        <v>50</v>
      </c>
      <c r="D62" s="8" t="s">
        <v>40</v>
      </c>
      <c r="E62" s="9">
        <v>13330.26692187626</v>
      </c>
      <c r="F62" s="9">
        <v>10537.250252140364</v>
      </c>
      <c r="G62" s="9">
        <v>380151.73920444649</v>
      </c>
      <c r="H62" s="9">
        <v>61931.296907128875</v>
      </c>
      <c r="I62" s="9">
        <v>252192.24895744736</v>
      </c>
      <c r="J62" s="9">
        <v>14407.267536358779</v>
      </c>
      <c r="K62" s="9">
        <v>10512.891606729083</v>
      </c>
      <c r="L62" s="9">
        <v>78593.860450829336</v>
      </c>
    </row>
    <row r="63" spans="1:12" x14ac:dyDescent="0.2">
      <c r="A63" s="7" t="s">
        <v>6</v>
      </c>
      <c r="B63" s="8" t="s">
        <v>99</v>
      </c>
      <c r="C63" s="26">
        <v>0</v>
      </c>
      <c r="D63" s="8" t="s">
        <v>40</v>
      </c>
      <c r="E63" s="9">
        <v>76523.714703105696</v>
      </c>
      <c r="F63" s="9">
        <v>6798.5757598042919</v>
      </c>
      <c r="G63" s="9">
        <v>233276.77076309707</v>
      </c>
      <c r="H63" s="9">
        <v>16404.840037346174</v>
      </c>
      <c r="I63" s="9">
        <v>216106.44535656285</v>
      </c>
      <c r="J63" s="9">
        <v>8015.4280402896675</v>
      </c>
      <c r="K63" s="9">
        <v>8447.8232718017935</v>
      </c>
      <c r="L63" s="9">
        <v>44956.310260942628</v>
      </c>
    </row>
    <row r="64" spans="1:12" x14ac:dyDescent="0.2">
      <c r="A64" s="7" t="s">
        <v>6</v>
      </c>
      <c r="B64" s="8" t="s">
        <v>72</v>
      </c>
      <c r="C64" s="26">
        <v>0</v>
      </c>
      <c r="D64" s="8" t="s">
        <v>40</v>
      </c>
      <c r="E64" s="9">
        <v>77592.881514995039</v>
      </c>
      <c r="F64" s="9">
        <v>3561.8448802205921</v>
      </c>
      <c r="G64" s="9">
        <v>80912.059102764906</v>
      </c>
      <c r="H64" s="9">
        <v>12727.928185667393</v>
      </c>
      <c r="I64" s="9">
        <v>36085.803600884574</v>
      </c>
      <c r="J64" s="9">
        <v>1670.5325774678502</v>
      </c>
      <c r="K64" s="9">
        <v>2064.0934326791089</v>
      </c>
      <c r="L64" s="9">
        <v>35968.031032871964</v>
      </c>
    </row>
    <row r="65" spans="1:12" x14ac:dyDescent="0.2">
      <c r="A65" s="7" t="s">
        <v>93</v>
      </c>
      <c r="B65" s="8" t="s">
        <v>99</v>
      </c>
      <c r="C65" s="26">
        <v>6.87</v>
      </c>
      <c r="D65" s="8" t="s">
        <v>40</v>
      </c>
      <c r="E65" s="9">
        <v>42485.709390903139</v>
      </c>
      <c r="F65" s="9">
        <v>6656.9710030381666</v>
      </c>
      <c r="G65" s="9">
        <v>239425.74637047417</v>
      </c>
      <c r="H65" s="9">
        <v>13426.536343991243</v>
      </c>
      <c r="I65" s="9">
        <v>216106.445356563</v>
      </c>
      <c r="J65" s="9">
        <v>8483.5311750621422</v>
      </c>
      <c r="K65" s="9">
        <v>8447.7781284265093</v>
      </c>
      <c r="L65" s="9">
        <v>44628.289966058874</v>
      </c>
    </row>
    <row r="66" spans="1:12" x14ac:dyDescent="0.2">
      <c r="A66" s="7" t="s">
        <v>93</v>
      </c>
      <c r="B66" s="8" t="s">
        <v>72</v>
      </c>
      <c r="C66" s="26">
        <v>6.87</v>
      </c>
      <c r="D66" s="8" t="s">
        <v>40</v>
      </c>
      <c r="E66" s="9">
        <v>89647.848097498558</v>
      </c>
      <c r="F66" s="9">
        <v>3559.1725331099087</v>
      </c>
      <c r="G66" s="9">
        <v>81550.190829652711</v>
      </c>
      <c r="H66" s="9">
        <v>14855.66809867628</v>
      </c>
      <c r="I66" s="9">
        <v>36085.803600884574</v>
      </c>
      <c r="J66" s="9">
        <v>1741.5172462872499</v>
      </c>
      <c r="K66" s="9">
        <v>2064.0934326791094</v>
      </c>
      <c r="L66" s="9">
        <v>35968.291788390641</v>
      </c>
    </row>
    <row r="67" spans="1:12" x14ac:dyDescent="0.2">
      <c r="A67" s="7" t="s">
        <v>94</v>
      </c>
      <c r="B67" s="8" t="s">
        <v>99</v>
      </c>
      <c r="C67" s="26">
        <v>6.87</v>
      </c>
      <c r="D67" s="8" t="s">
        <v>106</v>
      </c>
      <c r="E67" s="9">
        <v>42202.098118131369</v>
      </c>
      <c r="F67" s="9">
        <v>6657.6316697218426</v>
      </c>
      <c r="G67" s="9">
        <v>239939.41103095189</v>
      </c>
      <c r="H67" s="9">
        <v>13426.217396669443</v>
      </c>
      <c r="I67" s="9">
        <v>216106.44535656285</v>
      </c>
      <c r="J67" s="9">
        <v>8492.6331609225508</v>
      </c>
      <c r="K67" s="9">
        <v>8447.7858372512674</v>
      </c>
      <c r="L67" s="9">
        <v>44621.789701292291</v>
      </c>
    </row>
    <row r="68" spans="1:12" x14ac:dyDescent="0.2">
      <c r="A68" s="7" t="s">
        <v>94</v>
      </c>
      <c r="B68" s="8" t="s">
        <v>72</v>
      </c>
      <c r="C68" s="26">
        <v>6.87</v>
      </c>
      <c r="D68" s="8" t="s">
        <v>106</v>
      </c>
      <c r="E68" s="9">
        <v>89319.600689397848</v>
      </c>
      <c r="F68" s="9">
        <v>3559.0578632862889</v>
      </c>
      <c r="G68" s="9">
        <v>81529.942219979828</v>
      </c>
      <c r="H68" s="9">
        <v>14930.366377703815</v>
      </c>
      <c r="I68" s="9">
        <v>36085.803600884574</v>
      </c>
      <c r="J68" s="9">
        <v>1742.6861960455794</v>
      </c>
      <c r="K68" s="9">
        <v>2064.0934326791116</v>
      </c>
      <c r="L68" s="9">
        <v>35968.021870829849</v>
      </c>
    </row>
    <row r="69" spans="1:12" x14ac:dyDescent="0.2">
      <c r="A69" s="7" t="s">
        <v>95</v>
      </c>
      <c r="B69" s="8" t="s">
        <v>99</v>
      </c>
      <c r="C69" s="26">
        <v>6.87</v>
      </c>
      <c r="D69" s="8" t="s">
        <v>107</v>
      </c>
      <c r="E69" s="9">
        <v>75166.877670335438</v>
      </c>
      <c r="F69" s="9">
        <v>6819.5464326268302</v>
      </c>
      <c r="G69" s="9">
        <v>234401.34923726987</v>
      </c>
      <c r="H69" s="9">
        <v>16973.14391841918</v>
      </c>
      <c r="I69" s="9">
        <v>216106.44535656294</v>
      </c>
      <c r="J69" s="9">
        <v>8168.8883070444344</v>
      </c>
      <c r="K69" s="9">
        <v>8447.8505373111602</v>
      </c>
      <c r="L69" s="9">
        <v>44965.724196304058</v>
      </c>
    </row>
    <row r="70" spans="1:12" x14ac:dyDescent="0.2">
      <c r="A70" s="7" t="s">
        <v>95</v>
      </c>
      <c r="B70" s="8" t="s">
        <v>72</v>
      </c>
      <c r="C70" s="26">
        <v>6.87</v>
      </c>
      <c r="D70" s="8" t="s">
        <v>107</v>
      </c>
      <c r="E70" s="9">
        <v>76033.381642151304</v>
      </c>
      <c r="F70" s="9">
        <v>3563.2011876108813</v>
      </c>
      <c r="G70" s="9">
        <v>81000.319679707638</v>
      </c>
      <c r="H70" s="9">
        <v>13658.051322135427</v>
      </c>
      <c r="I70" s="9">
        <v>36085.803600884581</v>
      </c>
      <c r="J70" s="9">
        <v>1687.4448523517299</v>
      </c>
      <c r="K70" s="9">
        <v>2064.0934326791107</v>
      </c>
      <c r="L70" s="9">
        <v>35968.147993832921</v>
      </c>
    </row>
    <row r="71" spans="1:12" x14ac:dyDescent="0.2">
      <c r="A71" s="7" t="s">
        <v>96</v>
      </c>
      <c r="B71" s="8" t="s">
        <v>99</v>
      </c>
      <c r="C71" s="26">
        <v>14.88</v>
      </c>
      <c r="D71" s="8" t="s">
        <v>40</v>
      </c>
      <c r="E71" s="9">
        <v>19677.105504048948</v>
      </c>
      <c r="F71" s="9">
        <v>6661.1396186524835</v>
      </c>
      <c r="G71" s="9">
        <v>226298.83491940281</v>
      </c>
      <c r="H71" s="9">
        <v>11362.478093563946</v>
      </c>
      <c r="I71" s="9">
        <v>216106.44535656291</v>
      </c>
      <c r="J71" s="9">
        <v>9207.2734313142355</v>
      </c>
      <c r="K71" s="9">
        <v>8447.8067384958158</v>
      </c>
      <c r="L71" s="9">
        <v>44141.965967738281</v>
      </c>
    </row>
    <row r="72" spans="1:12" x14ac:dyDescent="0.2">
      <c r="A72" s="7" t="s">
        <v>96</v>
      </c>
      <c r="B72" s="8" t="s">
        <v>72</v>
      </c>
      <c r="C72" s="26">
        <v>14.88</v>
      </c>
      <c r="D72" s="8" t="s">
        <v>40</v>
      </c>
      <c r="E72" s="9">
        <v>98791.217745467715</v>
      </c>
      <c r="F72" s="9">
        <v>3561.5122575215701</v>
      </c>
      <c r="G72" s="9">
        <v>81914.959997235841</v>
      </c>
      <c r="H72" s="9">
        <v>21243.390403286539</v>
      </c>
      <c r="I72" s="9">
        <v>36085.803600884574</v>
      </c>
      <c r="J72" s="9">
        <v>1856.4223557139403</v>
      </c>
      <c r="K72" s="9">
        <v>2064.0934326791094</v>
      </c>
      <c r="L72" s="9">
        <v>35968.175680411558</v>
      </c>
    </row>
    <row r="73" spans="1:12" x14ac:dyDescent="0.2">
      <c r="A73" s="7" t="s">
        <v>97</v>
      </c>
      <c r="B73" s="8" t="s">
        <v>99</v>
      </c>
      <c r="C73" s="26">
        <v>14.88</v>
      </c>
      <c r="D73" s="8" t="s">
        <v>106</v>
      </c>
      <c r="E73" s="9">
        <v>19707.043090992382</v>
      </c>
      <c r="F73" s="9">
        <v>6661.2927226457796</v>
      </c>
      <c r="G73" s="9">
        <v>226292.8263226506</v>
      </c>
      <c r="H73" s="9">
        <v>11377.987884008135</v>
      </c>
      <c r="I73" s="9">
        <v>216106.44535656291</v>
      </c>
      <c r="J73" s="9">
        <v>9205.496380067978</v>
      </c>
      <c r="K73" s="9">
        <v>8447.8514134856123</v>
      </c>
      <c r="L73" s="9">
        <v>44149.555000703564</v>
      </c>
    </row>
    <row r="74" spans="1:12" x14ac:dyDescent="0.2">
      <c r="A74" s="7" t="s">
        <v>97</v>
      </c>
      <c r="B74" s="8" t="s">
        <v>72</v>
      </c>
      <c r="C74" s="26">
        <v>14.88</v>
      </c>
      <c r="D74" s="8" t="s">
        <v>106</v>
      </c>
      <c r="E74" s="9">
        <v>99125.369985436584</v>
      </c>
      <c r="F74" s="9">
        <v>3562.3814713595293</v>
      </c>
      <c r="G74" s="9">
        <v>81912.521660316648</v>
      </c>
      <c r="H74" s="9">
        <v>21124.856288658586</v>
      </c>
      <c r="I74" s="9">
        <v>36085.803600884574</v>
      </c>
      <c r="J74" s="9">
        <v>1846.1473616438702</v>
      </c>
      <c r="K74" s="9">
        <v>2064.0934326791112</v>
      </c>
      <c r="L74" s="9">
        <v>35968.342066707373</v>
      </c>
    </row>
    <row r="75" spans="1:12" x14ac:dyDescent="0.2">
      <c r="A75" s="7" t="s">
        <v>98</v>
      </c>
      <c r="B75" s="8" t="s">
        <v>99</v>
      </c>
      <c r="C75" s="26">
        <v>14.88</v>
      </c>
      <c r="D75" s="8" t="s">
        <v>107</v>
      </c>
      <c r="E75" s="9">
        <v>72346.004711342597</v>
      </c>
      <c r="F75" s="9">
        <v>6846.9819858938008</v>
      </c>
      <c r="G75" s="9">
        <v>235594.84784388807</v>
      </c>
      <c r="H75" s="9">
        <v>17626.255081592524</v>
      </c>
      <c r="I75" s="9">
        <v>216106.445356563</v>
      </c>
      <c r="J75" s="9">
        <v>8332.0645782665706</v>
      </c>
      <c r="K75" s="9">
        <v>8447.9195625708926</v>
      </c>
      <c r="L75" s="9">
        <v>44950.583903741019</v>
      </c>
    </row>
    <row r="76" spans="1:12" x14ac:dyDescent="0.2">
      <c r="A76" s="7" t="s">
        <v>98</v>
      </c>
      <c r="B76" s="8" t="s">
        <v>72</v>
      </c>
      <c r="C76" s="26">
        <v>14.88</v>
      </c>
      <c r="D76" s="8" t="s">
        <v>107</v>
      </c>
      <c r="E76" s="9">
        <v>75001.187206232309</v>
      </c>
      <c r="F76" s="9">
        <v>3566.7542143742285</v>
      </c>
      <c r="G76" s="9">
        <v>81080.995299217539</v>
      </c>
      <c r="H76" s="9">
        <v>14668.925775171447</v>
      </c>
      <c r="I76" s="9">
        <v>36085.803600884574</v>
      </c>
      <c r="J76" s="9">
        <v>1709.16930659471</v>
      </c>
      <c r="K76" s="9">
        <v>2064.0934326791112</v>
      </c>
      <c r="L76" s="9">
        <v>35968.18259999997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491"/>
  <sheetViews>
    <sheetView workbookViewId="0">
      <pane ySplit="1" topLeftCell="A2" activePane="bottomLeft" state="frozen"/>
      <selection pane="bottomLeft"/>
    </sheetView>
  </sheetViews>
  <sheetFormatPr defaultColWidth="6" defaultRowHeight="14.25" x14ac:dyDescent="0.2"/>
  <cols>
    <col min="1" max="1" width="9.5" style="6" bestFit="1" customWidth="1"/>
    <col min="2" max="2" width="20.375" style="6" bestFit="1" customWidth="1"/>
    <col min="3" max="3" width="15" style="6" bestFit="1" customWidth="1"/>
    <col min="4" max="4" width="14.125" style="6" bestFit="1" customWidth="1"/>
    <col min="5" max="5" width="4.375" style="6" bestFit="1" customWidth="1"/>
    <col min="6" max="6" width="5.125" style="6" bestFit="1" customWidth="1"/>
    <col min="7" max="7" width="4.875" style="6" bestFit="1" customWidth="1"/>
    <col min="8" max="8" width="17.375" style="6" bestFit="1" customWidth="1"/>
    <col min="9" max="9" width="11.5" style="6" bestFit="1" customWidth="1"/>
    <col min="10" max="10" width="6.25" style="6" bestFit="1" customWidth="1"/>
    <col min="11" max="11" width="5.125" style="6" bestFit="1" customWidth="1"/>
    <col min="12" max="12" width="4.375" style="6" bestFit="1" customWidth="1"/>
    <col min="13" max="13" width="5.125" style="6" bestFit="1" customWidth="1"/>
    <col min="14" max="16384" width="6" style="6"/>
  </cols>
  <sheetData>
    <row r="1" spans="1:13" x14ac:dyDescent="0.2">
      <c r="A1" s="4" t="s">
        <v>115</v>
      </c>
      <c r="B1" s="4" t="s">
        <v>79</v>
      </c>
      <c r="C1" s="4" t="s">
        <v>108</v>
      </c>
      <c r="D1" s="4" t="s">
        <v>80</v>
      </c>
      <c r="E1" s="4" t="s">
        <v>0</v>
      </c>
      <c r="F1" s="5" t="s">
        <v>1</v>
      </c>
      <c r="G1" s="5" t="s">
        <v>2</v>
      </c>
      <c r="H1" s="5" t="s">
        <v>3</v>
      </c>
      <c r="I1" s="5" t="s">
        <v>4</v>
      </c>
      <c r="J1" s="5" t="s">
        <v>5</v>
      </c>
      <c r="K1" s="5" t="s">
        <v>44</v>
      </c>
      <c r="L1" s="5" t="s">
        <v>74</v>
      </c>
      <c r="M1" s="5" t="s">
        <v>75</v>
      </c>
    </row>
    <row r="2" spans="1:13" x14ac:dyDescent="0.2">
      <c r="A2" s="7" t="s">
        <v>6</v>
      </c>
      <c r="B2" s="7" t="s">
        <v>114</v>
      </c>
      <c r="C2" s="25">
        <v>0</v>
      </c>
      <c r="D2" s="7" t="s">
        <v>40</v>
      </c>
      <c r="E2" s="8" t="s">
        <v>7</v>
      </c>
      <c r="K2" s="9">
        <v>3.4695999999999998</v>
      </c>
    </row>
    <row r="3" spans="1:13" x14ac:dyDescent="0.2">
      <c r="A3" s="7" t="s">
        <v>6</v>
      </c>
      <c r="B3" s="7" t="s">
        <v>114</v>
      </c>
      <c r="C3" s="25">
        <v>0</v>
      </c>
      <c r="D3" s="7" t="s">
        <v>40</v>
      </c>
      <c r="E3" s="8" t="s">
        <v>8</v>
      </c>
      <c r="F3" s="9">
        <v>1648.6136281061308</v>
      </c>
      <c r="H3" s="9">
        <v>2093.3984513364908</v>
      </c>
      <c r="I3" s="9">
        <v>469.32716095922996</v>
      </c>
      <c r="K3" s="9">
        <v>1344.5164071840002</v>
      </c>
    </row>
    <row r="4" spans="1:13" x14ac:dyDescent="0.2">
      <c r="A4" s="7" t="s">
        <v>6</v>
      </c>
      <c r="B4" s="7" t="s">
        <v>114</v>
      </c>
      <c r="C4" s="25">
        <v>0</v>
      </c>
      <c r="D4" s="7" t="s">
        <v>40</v>
      </c>
      <c r="E4" s="8" t="s">
        <v>9</v>
      </c>
      <c r="F4" s="9">
        <v>38252.13680503206</v>
      </c>
      <c r="G4" s="9">
        <v>74.356027684570023</v>
      </c>
      <c r="H4" s="9">
        <v>14121.976902404693</v>
      </c>
      <c r="I4" s="9">
        <v>4857.2002876547294</v>
      </c>
      <c r="J4" s="9">
        <v>85969.720056680118</v>
      </c>
      <c r="K4" s="9">
        <v>69.161877975469991</v>
      </c>
      <c r="L4" s="9">
        <v>34.446824027089995</v>
      </c>
      <c r="M4" s="9">
        <v>30813.16911094261</v>
      </c>
    </row>
    <row r="5" spans="1:13" x14ac:dyDescent="0.2">
      <c r="A5" s="7" t="s">
        <v>6</v>
      </c>
      <c r="B5" s="7" t="s">
        <v>114</v>
      </c>
      <c r="C5" s="25">
        <v>0</v>
      </c>
      <c r="D5" s="7" t="s">
        <v>40</v>
      </c>
      <c r="E5" s="8" t="s">
        <v>10</v>
      </c>
      <c r="F5" s="9">
        <v>26640.121238171541</v>
      </c>
      <c r="G5" s="9">
        <v>38.162003950630002</v>
      </c>
      <c r="H5" s="9">
        <v>14670.089486523801</v>
      </c>
      <c r="I5" s="9">
        <v>445.94799164102989</v>
      </c>
      <c r="K5" s="9">
        <v>72.179029725489983</v>
      </c>
      <c r="L5" s="9">
        <v>5.9049833295600003</v>
      </c>
      <c r="M5" s="9">
        <v>16859.796006160806</v>
      </c>
    </row>
    <row r="6" spans="1:13" x14ac:dyDescent="0.2">
      <c r="A6" s="7" t="s">
        <v>6</v>
      </c>
      <c r="B6" s="7" t="s">
        <v>114</v>
      </c>
      <c r="C6" s="25">
        <v>0</v>
      </c>
      <c r="D6" s="7" t="s">
        <v>40</v>
      </c>
      <c r="E6" s="8" t="s">
        <v>11</v>
      </c>
      <c r="F6" s="9">
        <v>8470.1316525440598</v>
      </c>
      <c r="G6" s="9">
        <v>470.98451485807999</v>
      </c>
      <c r="H6" s="9">
        <v>751.61294203404009</v>
      </c>
      <c r="I6" s="9">
        <v>3344.4791016305412</v>
      </c>
    </row>
    <row r="7" spans="1:13" x14ac:dyDescent="0.2">
      <c r="A7" s="7" t="s">
        <v>6</v>
      </c>
      <c r="B7" s="7" t="s">
        <v>114</v>
      </c>
      <c r="C7" s="25">
        <v>0</v>
      </c>
      <c r="D7" s="7" t="s">
        <v>40</v>
      </c>
      <c r="E7" s="8" t="s">
        <v>12</v>
      </c>
      <c r="F7" s="9">
        <v>4576.7811158008117</v>
      </c>
      <c r="G7" s="9">
        <v>1938.5560402344695</v>
      </c>
      <c r="H7" s="9">
        <v>16241.256580430043</v>
      </c>
      <c r="I7" s="9">
        <v>1784.7112078035202</v>
      </c>
      <c r="J7" s="9">
        <v>13993.81372927777</v>
      </c>
      <c r="K7" s="9">
        <v>753.94192978530009</v>
      </c>
      <c r="L7" s="9">
        <v>2948.6730323337792</v>
      </c>
      <c r="M7" s="9">
        <v>1701.9299999999994</v>
      </c>
    </row>
    <row r="8" spans="1:13" x14ac:dyDescent="0.2">
      <c r="A8" s="7" t="s">
        <v>6</v>
      </c>
      <c r="B8" s="7" t="s">
        <v>114</v>
      </c>
      <c r="C8" s="25">
        <v>0</v>
      </c>
      <c r="D8" s="7" t="s">
        <v>40</v>
      </c>
      <c r="E8" s="8" t="s">
        <v>13</v>
      </c>
      <c r="G8" s="9">
        <v>37.457191534579991</v>
      </c>
      <c r="H8" s="9">
        <v>8003.407500030241</v>
      </c>
      <c r="J8" s="9">
        <v>17794.007604164573</v>
      </c>
      <c r="K8" s="9">
        <v>32.281789393340006</v>
      </c>
      <c r="L8" s="9">
        <v>17.981169999999999</v>
      </c>
    </row>
    <row r="9" spans="1:13" x14ac:dyDescent="0.2">
      <c r="A9" s="7" t="s">
        <v>6</v>
      </c>
      <c r="B9" s="7" t="s">
        <v>114</v>
      </c>
      <c r="C9" s="25">
        <v>0</v>
      </c>
      <c r="D9" s="7" t="s">
        <v>40</v>
      </c>
      <c r="E9" s="8" t="s">
        <v>14</v>
      </c>
      <c r="G9" s="9">
        <v>1027.36426137796</v>
      </c>
      <c r="J9" s="9">
        <v>18291.795996720004</v>
      </c>
      <c r="K9" s="9">
        <v>35.434709998270002</v>
      </c>
      <c r="L9" s="9">
        <v>1198.29762834955</v>
      </c>
      <c r="M9" s="9">
        <v>4097.9146000000001</v>
      </c>
    </row>
    <row r="10" spans="1:13" x14ac:dyDescent="0.2">
      <c r="A10" s="7" t="s">
        <v>6</v>
      </c>
      <c r="B10" s="7" t="s">
        <v>114</v>
      </c>
      <c r="C10" s="25">
        <v>0</v>
      </c>
      <c r="D10" s="7" t="s">
        <v>40</v>
      </c>
      <c r="E10" s="8" t="s">
        <v>15</v>
      </c>
      <c r="F10" s="9">
        <v>385.26600000000002</v>
      </c>
      <c r="G10" s="9">
        <v>77.402986909339987</v>
      </c>
      <c r="H10" s="9">
        <v>38637.737636308593</v>
      </c>
      <c r="I10" s="9">
        <v>2099.5813077594703</v>
      </c>
      <c r="J10" s="9">
        <v>27110.666859030931</v>
      </c>
      <c r="K10" s="9">
        <v>967.65185921112982</v>
      </c>
      <c r="L10" s="9">
        <v>1820.1462232899594</v>
      </c>
    </row>
    <row r="11" spans="1:13" x14ac:dyDescent="0.2">
      <c r="A11" s="7" t="s">
        <v>6</v>
      </c>
      <c r="B11" s="7" t="s">
        <v>114</v>
      </c>
      <c r="C11" s="25">
        <v>0</v>
      </c>
      <c r="D11" s="7" t="s">
        <v>40</v>
      </c>
      <c r="E11" s="8" t="s">
        <v>16</v>
      </c>
      <c r="F11" s="9">
        <v>27287.769685192925</v>
      </c>
      <c r="G11" s="9">
        <v>437.4422330106699</v>
      </c>
      <c r="H11" s="9">
        <v>53761.76981440284</v>
      </c>
      <c r="I11" s="9">
        <v>6088.0395200981129</v>
      </c>
      <c r="K11" s="9">
        <v>1166.3874629558902</v>
      </c>
      <c r="L11" s="9">
        <v>841.90965100000051</v>
      </c>
      <c r="M11" s="9">
        <v>8757.6428267111623</v>
      </c>
    </row>
    <row r="12" spans="1:13" x14ac:dyDescent="0.2">
      <c r="A12" s="7" t="s">
        <v>6</v>
      </c>
      <c r="B12" s="7" t="s">
        <v>114</v>
      </c>
      <c r="C12" s="25">
        <v>0</v>
      </c>
      <c r="D12" s="7" t="s">
        <v>40</v>
      </c>
      <c r="E12" s="8" t="s">
        <v>17</v>
      </c>
      <c r="F12" s="9">
        <v>30812.002957104436</v>
      </c>
      <c r="G12" s="9">
        <v>2831.8218360158603</v>
      </c>
      <c r="H12" s="9">
        <v>114535.34160628785</v>
      </c>
      <c r="I12" s="9">
        <v>3657.8738562811513</v>
      </c>
      <c r="J12" s="9">
        <v>59525.275685381603</v>
      </c>
      <c r="K12" s="9">
        <v>2510.8700063417878</v>
      </c>
      <c r="L12" s="9">
        <v>402.35151151147033</v>
      </c>
      <c r="M12" s="9">
        <v>12344.467149999999</v>
      </c>
    </row>
    <row r="13" spans="1:13" x14ac:dyDescent="0.2">
      <c r="A13" s="7" t="s">
        <v>6</v>
      </c>
      <c r="B13" s="7" t="s">
        <v>114</v>
      </c>
      <c r="C13" s="25">
        <v>0</v>
      </c>
      <c r="D13" s="7" t="s">
        <v>40</v>
      </c>
      <c r="E13" s="8" t="s">
        <v>18</v>
      </c>
      <c r="G13" s="9">
        <v>400.50000008016002</v>
      </c>
      <c r="K13" s="9">
        <v>238.79753688446999</v>
      </c>
    </row>
    <row r="14" spans="1:13" x14ac:dyDescent="0.2">
      <c r="A14" s="7" t="s">
        <v>6</v>
      </c>
      <c r="B14" s="7" t="s">
        <v>114</v>
      </c>
      <c r="C14" s="25">
        <v>0</v>
      </c>
      <c r="D14" s="7" t="s">
        <v>40</v>
      </c>
      <c r="E14" s="8" t="s">
        <v>19</v>
      </c>
      <c r="F14" s="9">
        <v>848.91419706232944</v>
      </c>
      <c r="G14" s="9">
        <v>1876.4388689600489</v>
      </c>
      <c r="H14" s="9">
        <v>47647.05958632924</v>
      </c>
      <c r="I14" s="9">
        <v>3536.1462168881071</v>
      </c>
      <c r="J14" s="9">
        <v>29506.969026192492</v>
      </c>
      <c r="K14" s="9">
        <v>2369.2859597919787</v>
      </c>
      <c r="L14" s="9">
        <v>3242.2056806394644</v>
      </c>
      <c r="M14" s="9">
        <v>96.744000000000042</v>
      </c>
    </row>
    <row r="15" spans="1:13" x14ac:dyDescent="0.2">
      <c r="A15" s="7" t="s">
        <v>6</v>
      </c>
      <c r="B15" s="7" t="s">
        <v>114</v>
      </c>
      <c r="C15" s="25">
        <v>0</v>
      </c>
      <c r="D15" s="7" t="s">
        <v>40</v>
      </c>
      <c r="E15" s="8" t="s">
        <v>20</v>
      </c>
      <c r="F15" s="9">
        <v>15194.858939086391</v>
      </c>
      <c r="G15" s="9">
        <v>1149.93467540851</v>
      </c>
      <c r="H15" s="9">
        <v>3725.1793597739897</v>
      </c>
      <c r="I15" s="9">
        <v>2849.4615722977078</v>
      </c>
      <c r="K15" s="9">
        <v>121.98244851038996</v>
      </c>
      <c r="M15" s="9">
        <v>6252.6776000000009</v>
      </c>
    </row>
    <row r="16" spans="1:13" x14ac:dyDescent="0.2">
      <c r="A16" s="7" t="s">
        <v>21</v>
      </c>
      <c r="B16" s="7" t="s">
        <v>109</v>
      </c>
      <c r="C16" s="25">
        <v>6.87</v>
      </c>
      <c r="D16" s="7" t="s">
        <v>40</v>
      </c>
      <c r="E16" s="8" t="s">
        <v>7</v>
      </c>
      <c r="K16" s="9">
        <v>3.6885687777800005</v>
      </c>
    </row>
    <row r="17" spans="1:13" x14ac:dyDescent="0.2">
      <c r="A17" s="7" t="s">
        <v>21</v>
      </c>
      <c r="B17" s="7" t="s">
        <v>109</v>
      </c>
      <c r="C17" s="25">
        <v>6.87</v>
      </c>
      <c r="D17" s="7" t="s">
        <v>40</v>
      </c>
      <c r="E17" s="8" t="s">
        <v>8</v>
      </c>
      <c r="F17" s="9">
        <v>36.626199999860006</v>
      </c>
      <c r="H17" s="9">
        <v>2517.8030199953805</v>
      </c>
      <c r="I17" s="9">
        <v>372.03265521112996</v>
      </c>
      <c r="K17" s="9">
        <v>1346.00119581525</v>
      </c>
    </row>
    <row r="18" spans="1:13" x14ac:dyDescent="0.2">
      <c r="A18" s="7" t="s">
        <v>21</v>
      </c>
      <c r="B18" s="7" t="s">
        <v>109</v>
      </c>
      <c r="C18" s="25">
        <v>6.87</v>
      </c>
      <c r="D18" s="7" t="s">
        <v>40</v>
      </c>
      <c r="E18" s="8" t="s">
        <v>9</v>
      </c>
      <c r="F18" s="9">
        <v>37666.398042767425</v>
      </c>
      <c r="G18" s="9">
        <v>74.362381597029994</v>
      </c>
      <c r="H18" s="9">
        <v>14249.697693039634</v>
      </c>
      <c r="I18" s="9">
        <v>5085.9863645274208</v>
      </c>
      <c r="J18" s="9">
        <v>85969.720056680118</v>
      </c>
      <c r="K18" s="9">
        <v>72.911125312910002</v>
      </c>
      <c r="L18" s="9">
        <v>34.480492892889998</v>
      </c>
      <c r="M18" s="9">
        <v>30804.652687931313</v>
      </c>
    </row>
    <row r="19" spans="1:13" x14ac:dyDescent="0.2">
      <c r="A19" s="7" t="s">
        <v>21</v>
      </c>
      <c r="B19" s="7" t="s">
        <v>109</v>
      </c>
      <c r="C19" s="25">
        <v>6.87</v>
      </c>
      <c r="D19" s="7" t="s">
        <v>40</v>
      </c>
      <c r="E19" s="8" t="s">
        <v>10</v>
      </c>
      <c r="F19" s="9">
        <v>26958.404503477483</v>
      </c>
      <c r="G19" s="9">
        <v>38.165477378090003</v>
      </c>
      <c r="H19" s="9">
        <v>14747.308715810565</v>
      </c>
      <c r="I19" s="9">
        <v>503.41813592280994</v>
      </c>
      <c r="K19" s="9">
        <v>75.750016066219985</v>
      </c>
      <c r="L19" s="9">
        <v>5.9049833295600003</v>
      </c>
      <c r="M19" s="9">
        <v>16860.113954272445</v>
      </c>
    </row>
    <row r="20" spans="1:13" x14ac:dyDescent="0.2">
      <c r="A20" s="7" t="s">
        <v>21</v>
      </c>
      <c r="B20" s="7" t="s">
        <v>109</v>
      </c>
      <c r="C20" s="25">
        <v>6.87</v>
      </c>
      <c r="D20" s="7" t="s">
        <v>40</v>
      </c>
      <c r="E20" s="8" t="s">
        <v>11</v>
      </c>
      <c r="F20" s="9">
        <v>8245.6211682763405</v>
      </c>
      <c r="G20" s="9">
        <v>470.73065816623</v>
      </c>
      <c r="H20" s="9">
        <v>817.12705500153982</v>
      </c>
      <c r="I20" s="9">
        <v>3613.2174842397808</v>
      </c>
    </row>
    <row r="21" spans="1:13" x14ac:dyDescent="0.2">
      <c r="A21" s="7" t="s">
        <v>21</v>
      </c>
      <c r="B21" s="7" t="s">
        <v>109</v>
      </c>
      <c r="C21" s="25">
        <v>6.87</v>
      </c>
      <c r="D21" s="7" t="s">
        <v>40</v>
      </c>
      <c r="E21" s="8" t="s">
        <v>12</v>
      </c>
      <c r="F21" s="9">
        <v>1263.6332330019998</v>
      </c>
      <c r="G21" s="9">
        <v>1936.5008113341908</v>
      </c>
      <c r="H21" s="9">
        <v>14141.824490335923</v>
      </c>
      <c r="I21" s="9">
        <v>1324.3388235854707</v>
      </c>
      <c r="J21" s="9">
        <v>13993.813729277768</v>
      </c>
      <c r="K21" s="9">
        <v>769.03529409400005</v>
      </c>
      <c r="L21" s="9">
        <v>2948.7117499298492</v>
      </c>
      <c r="M21" s="9">
        <v>1701.9299999999994</v>
      </c>
    </row>
    <row r="22" spans="1:13" x14ac:dyDescent="0.2">
      <c r="A22" s="7" t="s">
        <v>21</v>
      </c>
      <c r="B22" s="7" t="s">
        <v>109</v>
      </c>
      <c r="C22" s="25">
        <v>6.87</v>
      </c>
      <c r="D22" s="7" t="s">
        <v>40</v>
      </c>
      <c r="E22" s="8" t="s">
        <v>13</v>
      </c>
      <c r="G22" s="9">
        <v>37.45997175578001</v>
      </c>
      <c r="H22" s="9">
        <v>8003.40750003024</v>
      </c>
      <c r="J22" s="9">
        <v>17794.007604164577</v>
      </c>
      <c r="K22" s="9">
        <v>34.170239880330008</v>
      </c>
      <c r="L22" s="9">
        <v>17.981169999999999</v>
      </c>
    </row>
    <row r="23" spans="1:13" x14ac:dyDescent="0.2">
      <c r="A23" s="7" t="s">
        <v>21</v>
      </c>
      <c r="B23" s="7" t="s">
        <v>109</v>
      </c>
      <c r="C23" s="25">
        <v>6.87</v>
      </c>
      <c r="D23" s="7" t="s">
        <v>40</v>
      </c>
      <c r="E23" s="8" t="s">
        <v>14</v>
      </c>
      <c r="G23" s="9">
        <v>1025.1151270914499</v>
      </c>
      <c r="J23" s="9">
        <v>18291.795996720004</v>
      </c>
      <c r="K23" s="9">
        <v>23.662209998849999</v>
      </c>
      <c r="L23" s="9">
        <v>1198.29762834955</v>
      </c>
      <c r="M23" s="9">
        <v>4097.9146000000001</v>
      </c>
    </row>
    <row r="24" spans="1:13" x14ac:dyDescent="0.2">
      <c r="A24" s="7" t="s">
        <v>21</v>
      </c>
      <c r="B24" s="7" t="s">
        <v>109</v>
      </c>
      <c r="C24" s="25">
        <v>6.87</v>
      </c>
      <c r="D24" s="7" t="s">
        <v>40</v>
      </c>
      <c r="E24" s="8" t="s">
        <v>15</v>
      </c>
      <c r="F24" s="9">
        <v>74.159100000000009</v>
      </c>
      <c r="G24" s="9">
        <v>76.492470052870004</v>
      </c>
      <c r="H24" s="9">
        <v>37579.106342957552</v>
      </c>
      <c r="I24" s="9">
        <v>1452.6876819776405</v>
      </c>
      <c r="J24" s="9">
        <v>27110.666859030935</v>
      </c>
      <c r="K24" s="9">
        <v>998.42280769243007</v>
      </c>
      <c r="L24" s="9">
        <v>1820.1952022115795</v>
      </c>
    </row>
    <row r="25" spans="1:13" x14ac:dyDescent="0.2">
      <c r="A25" s="7" t="s">
        <v>21</v>
      </c>
      <c r="B25" s="7" t="s">
        <v>109</v>
      </c>
      <c r="C25" s="25">
        <v>6.87</v>
      </c>
      <c r="D25" s="7" t="s">
        <v>40</v>
      </c>
      <c r="E25" s="8" t="s">
        <v>16</v>
      </c>
      <c r="F25" s="9">
        <v>31442.035156182141</v>
      </c>
      <c r="G25" s="9">
        <v>437.38814575248</v>
      </c>
      <c r="H25" s="9">
        <v>53828.519095080315</v>
      </c>
      <c r="I25" s="9">
        <v>6360.0303445218233</v>
      </c>
      <c r="K25" s="9">
        <v>1181.6681384751</v>
      </c>
      <c r="L25" s="9">
        <v>841.90965100000051</v>
      </c>
      <c r="M25" s="9">
        <v>8757.7376168507635</v>
      </c>
    </row>
    <row r="26" spans="1:13" x14ac:dyDescent="0.2">
      <c r="A26" s="7" t="s">
        <v>21</v>
      </c>
      <c r="B26" s="7" t="s">
        <v>109</v>
      </c>
      <c r="C26" s="25">
        <v>6.87</v>
      </c>
      <c r="D26" s="7" t="s">
        <v>40</v>
      </c>
      <c r="E26" s="8" t="s">
        <v>17</v>
      </c>
      <c r="F26" s="9">
        <v>31733.640771526778</v>
      </c>
      <c r="G26" s="9">
        <v>2805.0232212100977</v>
      </c>
      <c r="H26" s="9">
        <v>118581.7066995199</v>
      </c>
      <c r="I26" s="9">
        <v>3774.1251380193694</v>
      </c>
      <c r="J26" s="9">
        <v>59525.275685381595</v>
      </c>
      <c r="K26" s="9">
        <v>2578.3654998408001</v>
      </c>
      <c r="L26" s="9">
        <v>402.35151151147033</v>
      </c>
      <c r="M26" s="9">
        <v>12344.467149999999</v>
      </c>
    </row>
    <row r="27" spans="1:13" x14ac:dyDescent="0.2">
      <c r="A27" s="7" t="s">
        <v>21</v>
      </c>
      <c r="B27" s="7" t="s">
        <v>109</v>
      </c>
      <c r="C27" s="25">
        <v>6.87</v>
      </c>
      <c r="D27" s="7" t="s">
        <v>40</v>
      </c>
      <c r="E27" s="8" t="s">
        <v>18</v>
      </c>
      <c r="G27" s="9">
        <v>400.50000007638994</v>
      </c>
      <c r="K27" s="9">
        <v>248.98127185002002</v>
      </c>
    </row>
    <row r="28" spans="1:13" x14ac:dyDescent="0.2">
      <c r="A28" s="7" t="s">
        <v>21</v>
      </c>
      <c r="B28" s="7" t="s">
        <v>109</v>
      </c>
      <c r="C28" s="25">
        <v>6.87</v>
      </c>
      <c r="D28" s="7" t="s">
        <v>40</v>
      </c>
      <c r="E28" s="8" t="s">
        <v>19</v>
      </c>
      <c r="F28" s="9">
        <v>462.24373751126012</v>
      </c>
      <c r="G28" s="9">
        <v>1818.3241270234294</v>
      </c>
      <c r="H28" s="9">
        <v>45348.371661211917</v>
      </c>
      <c r="I28" s="9">
        <v>2522.2426834881203</v>
      </c>
      <c r="J28" s="9">
        <v>29506.969026192492</v>
      </c>
      <c r="K28" s="9">
        <v>2496.2596066221008</v>
      </c>
      <c r="L28" s="9">
        <v>3242.0616243963245</v>
      </c>
      <c r="M28" s="9">
        <v>96.744000000000042</v>
      </c>
    </row>
    <row r="29" spans="1:13" x14ac:dyDescent="0.2">
      <c r="A29" s="7" t="s">
        <v>21</v>
      </c>
      <c r="B29" s="7" t="s">
        <v>109</v>
      </c>
      <c r="C29" s="25">
        <v>6.87</v>
      </c>
      <c r="D29" s="7" t="s">
        <v>40</v>
      </c>
      <c r="E29" s="8" t="s">
        <v>20</v>
      </c>
      <c r="F29" s="9">
        <v>15997.537462815999</v>
      </c>
      <c r="G29" s="9">
        <v>1149.31070543029</v>
      </c>
      <c r="H29" s="9">
        <v>3947.565683210049</v>
      </c>
      <c r="I29" s="9">
        <v>3023.922096309569</v>
      </c>
      <c r="K29" s="9">
        <v>128.61450764313</v>
      </c>
      <c r="M29" s="9">
        <v>6252.6776000000009</v>
      </c>
    </row>
    <row r="30" spans="1:13" x14ac:dyDescent="0.2">
      <c r="A30" s="7" t="s">
        <v>22</v>
      </c>
      <c r="B30" s="7" t="s">
        <v>109</v>
      </c>
      <c r="C30" s="25">
        <v>6.87</v>
      </c>
      <c r="D30" s="7" t="s">
        <v>106</v>
      </c>
      <c r="E30" s="8" t="s">
        <v>7</v>
      </c>
      <c r="K30" s="9">
        <v>3.6877687777799997</v>
      </c>
    </row>
    <row r="31" spans="1:13" x14ac:dyDescent="0.2">
      <c r="A31" s="7" t="s">
        <v>22</v>
      </c>
      <c r="B31" s="7" t="s">
        <v>109</v>
      </c>
      <c r="C31" s="25">
        <v>6.87</v>
      </c>
      <c r="D31" s="7" t="s">
        <v>106</v>
      </c>
      <c r="E31" s="8" t="s">
        <v>8</v>
      </c>
      <c r="F31" s="9">
        <v>36.626199999860006</v>
      </c>
      <c r="H31" s="9">
        <v>2481.6541517281003</v>
      </c>
      <c r="I31" s="9">
        <v>371.34059407607003</v>
      </c>
      <c r="K31" s="9">
        <v>1348.2862453423702</v>
      </c>
    </row>
    <row r="32" spans="1:13" x14ac:dyDescent="0.2">
      <c r="A32" s="7" t="s">
        <v>22</v>
      </c>
      <c r="B32" s="7" t="s">
        <v>109</v>
      </c>
      <c r="C32" s="25">
        <v>6.87</v>
      </c>
      <c r="D32" s="7" t="s">
        <v>106</v>
      </c>
      <c r="E32" s="8" t="s">
        <v>9</v>
      </c>
      <c r="F32" s="9">
        <v>37650.11059400619</v>
      </c>
      <c r="G32" s="9">
        <v>74.356257505330007</v>
      </c>
      <c r="H32" s="9">
        <v>14252.940453131514</v>
      </c>
      <c r="I32" s="9">
        <v>5082.7978943028693</v>
      </c>
      <c r="J32" s="9">
        <v>85969.720056680118</v>
      </c>
      <c r="K32" s="9">
        <v>73.069690345460003</v>
      </c>
      <c r="L32" s="9">
        <v>34.459359173629991</v>
      </c>
      <c r="M32" s="9">
        <v>30801.699834784755</v>
      </c>
    </row>
    <row r="33" spans="1:13" x14ac:dyDescent="0.2">
      <c r="A33" s="7" t="s">
        <v>22</v>
      </c>
      <c r="B33" s="7" t="s">
        <v>109</v>
      </c>
      <c r="C33" s="25">
        <v>6.87</v>
      </c>
      <c r="D33" s="7" t="s">
        <v>106</v>
      </c>
      <c r="E33" s="8" t="s">
        <v>10</v>
      </c>
      <c r="F33" s="9">
        <v>26950.477397855357</v>
      </c>
      <c r="G33" s="9">
        <v>38.16474661797001</v>
      </c>
      <c r="H33" s="9">
        <v>14747.502377293291</v>
      </c>
      <c r="I33" s="9">
        <v>500.04610315362004</v>
      </c>
      <c r="K33" s="9">
        <v>75.790098965149994</v>
      </c>
      <c r="L33" s="9">
        <v>5.9049833295600003</v>
      </c>
      <c r="M33" s="9">
        <v>16860.049249643867</v>
      </c>
    </row>
    <row r="34" spans="1:13" x14ac:dyDescent="0.2">
      <c r="A34" s="7" t="s">
        <v>22</v>
      </c>
      <c r="B34" s="7" t="s">
        <v>109</v>
      </c>
      <c r="C34" s="25">
        <v>6.87</v>
      </c>
      <c r="D34" s="7" t="s">
        <v>106</v>
      </c>
      <c r="E34" s="8" t="s">
        <v>11</v>
      </c>
      <c r="F34" s="9">
        <v>8240.6074471308602</v>
      </c>
      <c r="G34" s="9">
        <v>470.81052590797003</v>
      </c>
      <c r="H34" s="9">
        <v>818.33365778075984</v>
      </c>
      <c r="I34" s="9">
        <v>3614.4328678757606</v>
      </c>
    </row>
    <row r="35" spans="1:13" x14ac:dyDescent="0.2">
      <c r="A35" s="7" t="s">
        <v>22</v>
      </c>
      <c r="B35" s="7" t="s">
        <v>109</v>
      </c>
      <c r="C35" s="25">
        <v>6.87</v>
      </c>
      <c r="D35" s="7" t="s">
        <v>106</v>
      </c>
      <c r="E35" s="8" t="s">
        <v>12</v>
      </c>
      <c r="F35" s="9">
        <v>1273.7126848951411</v>
      </c>
      <c r="G35" s="9">
        <v>1936.4829661664999</v>
      </c>
      <c r="H35" s="9">
        <v>14164.749802600658</v>
      </c>
      <c r="I35" s="9">
        <v>1323.8817158977301</v>
      </c>
      <c r="J35" s="9">
        <v>13993.81372927777</v>
      </c>
      <c r="K35" s="9">
        <v>769.67232956526982</v>
      </c>
      <c r="L35" s="9">
        <v>2948.7117499298492</v>
      </c>
      <c r="M35" s="9">
        <v>1701.9299999999994</v>
      </c>
    </row>
    <row r="36" spans="1:13" x14ac:dyDescent="0.2">
      <c r="A36" s="7" t="s">
        <v>22</v>
      </c>
      <c r="B36" s="7" t="s">
        <v>109</v>
      </c>
      <c r="C36" s="25">
        <v>6.87</v>
      </c>
      <c r="D36" s="7" t="s">
        <v>106</v>
      </c>
      <c r="E36" s="8" t="s">
        <v>13</v>
      </c>
      <c r="G36" s="9">
        <v>37.463902554050001</v>
      </c>
      <c r="H36" s="9">
        <v>8003.407500030241</v>
      </c>
      <c r="J36" s="9">
        <v>17794.007604164573</v>
      </c>
      <c r="K36" s="9">
        <v>34.150311374630007</v>
      </c>
      <c r="L36" s="9">
        <v>17.981169999999999</v>
      </c>
    </row>
    <row r="37" spans="1:13" x14ac:dyDescent="0.2">
      <c r="A37" s="7" t="s">
        <v>22</v>
      </c>
      <c r="B37" s="7" t="s">
        <v>109</v>
      </c>
      <c r="C37" s="25">
        <v>6.87</v>
      </c>
      <c r="D37" s="7" t="s">
        <v>106</v>
      </c>
      <c r="E37" s="8" t="s">
        <v>14</v>
      </c>
      <c r="G37" s="9">
        <v>1025.1378987378801</v>
      </c>
      <c r="J37" s="9">
        <v>18291.795996720004</v>
      </c>
      <c r="K37" s="9">
        <v>23.822753332170002</v>
      </c>
      <c r="L37" s="9">
        <v>1198.29762834955</v>
      </c>
      <c r="M37" s="9">
        <v>4097.9146000000001</v>
      </c>
    </row>
    <row r="38" spans="1:13" x14ac:dyDescent="0.2">
      <c r="A38" s="7" t="s">
        <v>22</v>
      </c>
      <c r="B38" s="7" t="s">
        <v>109</v>
      </c>
      <c r="C38" s="25">
        <v>6.87</v>
      </c>
      <c r="D38" s="7" t="s">
        <v>106</v>
      </c>
      <c r="E38" s="8" t="s">
        <v>15</v>
      </c>
      <c r="F38" s="9">
        <v>74.378100000000003</v>
      </c>
      <c r="G38" s="9">
        <v>77.391629346400009</v>
      </c>
      <c r="H38" s="9">
        <v>37673.232421773544</v>
      </c>
      <c r="I38" s="9">
        <v>1448.8863985162116</v>
      </c>
      <c r="J38" s="9">
        <v>27110.666859030931</v>
      </c>
      <c r="K38" s="9">
        <v>998.42569505167978</v>
      </c>
      <c r="L38" s="9">
        <v>1820.1941584206595</v>
      </c>
    </row>
    <row r="39" spans="1:13" x14ac:dyDescent="0.2">
      <c r="A39" s="7" t="s">
        <v>22</v>
      </c>
      <c r="B39" s="7" t="s">
        <v>109</v>
      </c>
      <c r="C39" s="25">
        <v>6.87</v>
      </c>
      <c r="D39" s="7" t="s">
        <v>106</v>
      </c>
      <c r="E39" s="8" t="s">
        <v>16</v>
      </c>
      <c r="F39" s="9">
        <v>31268.383908898693</v>
      </c>
      <c r="G39" s="9">
        <v>437.38543723341996</v>
      </c>
      <c r="H39" s="9">
        <v>53827.857213030264</v>
      </c>
      <c r="I39" s="9">
        <v>6342.1014722175614</v>
      </c>
      <c r="K39" s="9">
        <v>1181.0302913075395</v>
      </c>
      <c r="L39" s="9">
        <v>841.90965100000051</v>
      </c>
      <c r="M39" s="9">
        <v>8757.6904493448128</v>
      </c>
    </row>
    <row r="40" spans="1:13" x14ac:dyDescent="0.2">
      <c r="A40" s="7" t="s">
        <v>22</v>
      </c>
      <c r="B40" s="7" t="s">
        <v>109</v>
      </c>
      <c r="C40" s="25">
        <v>6.87</v>
      </c>
      <c r="D40" s="7" t="s">
        <v>106</v>
      </c>
      <c r="E40" s="8" t="s">
        <v>17</v>
      </c>
      <c r="F40" s="9">
        <v>31673.550919564976</v>
      </c>
      <c r="G40" s="9">
        <v>2801.3398523841402</v>
      </c>
      <c r="H40" s="9">
        <v>118605.85685123918</v>
      </c>
      <c r="I40" s="9">
        <v>3772.5579972790783</v>
      </c>
      <c r="J40" s="9">
        <v>59525.275685381603</v>
      </c>
      <c r="K40" s="9">
        <v>2577.6236182986672</v>
      </c>
      <c r="L40" s="9">
        <v>402.35151151147033</v>
      </c>
      <c r="M40" s="9">
        <v>12344.467149999999</v>
      </c>
    </row>
    <row r="41" spans="1:13" x14ac:dyDescent="0.2">
      <c r="A41" s="7" t="s">
        <v>22</v>
      </c>
      <c r="B41" s="7" t="s">
        <v>109</v>
      </c>
      <c r="C41" s="25">
        <v>6.87</v>
      </c>
      <c r="D41" s="7" t="s">
        <v>106</v>
      </c>
      <c r="E41" s="8" t="s">
        <v>18</v>
      </c>
      <c r="G41" s="9">
        <v>400.49999983904007</v>
      </c>
      <c r="K41" s="9">
        <v>248.99775241342002</v>
      </c>
    </row>
    <row r="42" spans="1:13" x14ac:dyDescent="0.2">
      <c r="A42" s="7" t="s">
        <v>22</v>
      </c>
      <c r="B42" s="7" t="s">
        <v>109</v>
      </c>
      <c r="C42" s="25">
        <v>6.87</v>
      </c>
      <c r="D42" s="7" t="s">
        <v>106</v>
      </c>
      <c r="E42" s="8" t="s">
        <v>19</v>
      </c>
      <c r="F42" s="9">
        <v>467.71759244545007</v>
      </c>
      <c r="G42" s="9">
        <v>1821.5612125449898</v>
      </c>
      <c r="H42" s="9">
        <v>45376.854315935692</v>
      </c>
      <c r="I42" s="9">
        <v>2526.7981504734898</v>
      </c>
      <c r="J42" s="9">
        <v>29506.969026192492</v>
      </c>
      <c r="K42" s="9">
        <v>2496.1503223652512</v>
      </c>
      <c r="L42" s="9">
        <v>3242.0072025712047</v>
      </c>
      <c r="M42" s="9">
        <v>96.744000000000042</v>
      </c>
    </row>
    <row r="43" spans="1:13" x14ac:dyDescent="0.2">
      <c r="A43" s="7" t="s">
        <v>22</v>
      </c>
      <c r="B43" s="7" t="s">
        <v>109</v>
      </c>
      <c r="C43" s="25">
        <v>6.87</v>
      </c>
      <c r="D43" s="7" t="s">
        <v>106</v>
      </c>
      <c r="E43" s="8" t="s">
        <v>20</v>
      </c>
      <c r="F43" s="9">
        <v>16003.901665044228</v>
      </c>
      <c r="G43" s="9">
        <v>1149.1969419437003</v>
      </c>
      <c r="H43" s="9">
        <v>3945.7420297392787</v>
      </c>
      <c r="I43" s="9">
        <v>3021.8829892684098</v>
      </c>
      <c r="K43" s="9">
        <v>128.74156324302999</v>
      </c>
      <c r="M43" s="9">
        <v>6252.6776000000009</v>
      </c>
    </row>
    <row r="44" spans="1:13" x14ac:dyDescent="0.2">
      <c r="A44" s="7" t="s">
        <v>23</v>
      </c>
      <c r="B44" s="7" t="s">
        <v>109</v>
      </c>
      <c r="C44" s="25">
        <v>6.87</v>
      </c>
      <c r="D44" s="7" t="s">
        <v>107</v>
      </c>
      <c r="E44" s="8" t="s">
        <v>7</v>
      </c>
      <c r="K44" s="9">
        <v>3.5671999999999993</v>
      </c>
    </row>
    <row r="45" spans="1:13" x14ac:dyDescent="0.2">
      <c r="A45" s="7" t="s">
        <v>23</v>
      </c>
      <c r="B45" s="7" t="s">
        <v>109</v>
      </c>
      <c r="C45" s="25">
        <v>6.87</v>
      </c>
      <c r="D45" s="7" t="s">
        <v>107</v>
      </c>
      <c r="E45" s="8" t="s">
        <v>8</v>
      </c>
      <c r="F45" s="9">
        <v>1648.6042533333207</v>
      </c>
      <c r="H45" s="9">
        <v>2113.51893719176</v>
      </c>
      <c r="I45" s="9">
        <v>496.45466318525001</v>
      </c>
      <c r="K45" s="9">
        <v>1344.1028291229607</v>
      </c>
    </row>
    <row r="46" spans="1:13" x14ac:dyDescent="0.2">
      <c r="A46" s="7" t="s">
        <v>23</v>
      </c>
      <c r="B46" s="7" t="s">
        <v>109</v>
      </c>
      <c r="C46" s="25">
        <v>6.87</v>
      </c>
      <c r="D46" s="7" t="s">
        <v>107</v>
      </c>
      <c r="E46" s="8" t="s">
        <v>9</v>
      </c>
      <c r="F46" s="9">
        <v>37690.126392103062</v>
      </c>
      <c r="G46" s="9">
        <v>74.353935075049989</v>
      </c>
      <c r="H46" s="9">
        <v>14230.797595110933</v>
      </c>
      <c r="I46" s="9">
        <v>4970.2464770289762</v>
      </c>
      <c r="J46" s="9">
        <v>85969.720056680118</v>
      </c>
      <c r="K46" s="9">
        <v>71.977930594279997</v>
      </c>
      <c r="L46" s="9">
        <v>34.397002529359995</v>
      </c>
      <c r="M46" s="9">
        <v>30810.951089722672</v>
      </c>
    </row>
    <row r="47" spans="1:13" x14ac:dyDescent="0.2">
      <c r="A47" s="7" t="s">
        <v>23</v>
      </c>
      <c r="B47" s="7" t="s">
        <v>109</v>
      </c>
      <c r="C47" s="25">
        <v>6.87</v>
      </c>
      <c r="D47" s="7" t="s">
        <v>107</v>
      </c>
      <c r="E47" s="8" t="s">
        <v>10</v>
      </c>
      <c r="F47" s="9">
        <v>26590.974520269818</v>
      </c>
      <c r="G47" s="9">
        <v>38.163862399639996</v>
      </c>
      <c r="H47" s="9">
        <v>14671.590008461895</v>
      </c>
      <c r="I47" s="9">
        <v>514.94257641043021</v>
      </c>
      <c r="K47" s="9">
        <v>74.350964668529997</v>
      </c>
      <c r="L47" s="9">
        <v>5.9049833295600003</v>
      </c>
      <c r="M47" s="9">
        <v>16859.803866604976</v>
      </c>
    </row>
    <row r="48" spans="1:13" x14ac:dyDescent="0.2">
      <c r="A48" s="7" t="s">
        <v>23</v>
      </c>
      <c r="B48" s="7" t="s">
        <v>109</v>
      </c>
      <c r="C48" s="25">
        <v>6.87</v>
      </c>
      <c r="D48" s="7" t="s">
        <v>107</v>
      </c>
      <c r="E48" s="8" t="s">
        <v>11</v>
      </c>
      <c r="F48" s="9">
        <v>8120.5372602035932</v>
      </c>
      <c r="G48" s="9">
        <v>471.47789754226994</v>
      </c>
      <c r="H48" s="9">
        <v>809.16223455397983</v>
      </c>
      <c r="I48" s="9">
        <v>3694.4538267418397</v>
      </c>
    </row>
    <row r="49" spans="1:13" x14ac:dyDescent="0.2">
      <c r="A49" s="7" t="s">
        <v>23</v>
      </c>
      <c r="B49" s="7" t="s">
        <v>109</v>
      </c>
      <c r="C49" s="25">
        <v>6.87</v>
      </c>
      <c r="D49" s="7" t="s">
        <v>107</v>
      </c>
      <c r="E49" s="8" t="s">
        <v>12</v>
      </c>
      <c r="F49" s="9">
        <v>4704.9215328217515</v>
      </c>
      <c r="G49" s="9">
        <v>1939.1572042803703</v>
      </c>
      <c r="H49" s="9">
        <v>16362.045561067129</v>
      </c>
      <c r="I49" s="9">
        <v>1861.8618694277507</v>
      </c>
      <c r="J49" s="9">
        <v>13993.81372927777</v>
      </c>
      <c r="K49" s="9">
        <v>759.40710010404007</v>
      </c>
      <c r="L49" s="9">
        <v>2948.7117499298492</v>
      </c>
      <c r="M49" s="9">
        <v>1701.9299999999994</v>
      </c>
    </row>
    <row r="50" spans="1:13" x14ac:dyDescent="0.2">
      <c r="A50" s="7" t="s">
        <v>23</v>
      </c>
      <c r="B50" s="7" t="s">
        <v>109</v>
      </c>
      <c r="C50" s="25">
        <v>6.87</v>
      </c>
      <c r="D50" s="7" t="s">
        <v>107</v>
      </c>
      <c r="E50" s="8" t="s">
        <v>13</v>
      </c>
      <c r="G50" s="9">
        <v>37.475638295449997</v>
      </c>
      <c r="H50" s="9">
        <v>8003.407500030241</v>
      </c>
      <c r="J50" s="9">
        <v>17794.007604164573</v>
      </c>
      <c r="K50" s="9">
        <v>33.39262906726001</v>
      </c>
      <c r="L50" s="9">
        <v>17.981169999999999</v>
      </c>
    </row>
    <row r="51" spans="1:13" x14ac:dyDescent="0.2">
      <c r="A51" s="7" t="s">
        <v>23</v>
      </c>
      <c r="B51" s="7" t="s">
        <v>109</v>
      </c>
      <c r="C51" s="25">
        <v>6.87</v>
      </c>
      <c r="D51" s="7" t="s">
        <v>107</v>
      </c>
      <c r="E51" s="8" t="s">
        <v>14</v>
      </c>
      <c r="G51" s="9">
        <v>1028.60481711888</v>
      </c>
      <c r="J51" s="9">
        <v>18291.795996720004</v>
      </c>
      <c r="K51" s="9">
        <v>35.827499998249998</v>
      </c>
      <c r="L51" s="9">
        <v>1198.29762834955</v>
      </c>
      <c r="M51" s="9">
        <v>4097.9146000000001</v>
      </c>
    </row>
    <row r="52" spans="1:13" x14ac:dyDescent="0.2">
      <c r="A52" s="7" t="s">
        <v>23</v>
      </c>
      <c r="B52" s="7" t="s">
        <v>109</v>
      </c>
      <c r="C52" s="25">
        <v>6.87</v>
      </c>
      <c r="D52" s="7" t="s">
        <v>107</v>
      </c>
      <c r="E52" s="8" t="s">
        <v>15</v>
      </c>
      <c r="F52" s="9">
        <v>376.90800000000002</v>
      </c>
      <c r="G52" s="9">
        <v>76.634482572270016</v>
      </c>
      <c r="H52" s="9">
        <v>39001.482208631009</v>
      </c>
      <c r="I52" s="9">
        <v>2173.4868956661503</v>
      </c>
      <c r="J52" s="9">
        <v>27110.666859030931</v>
      </c>
      <c r="K52" s="9">
        <v>972.00951847799968</v>
      </c>
      <c r="L52" s="9">
        <v>1820.1586296624193</v>
      </c>
    </row>
    <row r="53" spans="1:13" x14ac:dyDescent="0.2">
      <c r="A53" s="7" t="s">
        <v>23</v>
      </c>
      <c r="B53" s="7" t="s">
        <v>109</v>
      </c>
      <c r="C53" s="25">
        <v>6.87</v>
      </c>
      <c r="D53" s="7" t="s">
        <v>107</v>
      </c>
      <c r="E53" s="8" t="s">
        <v>16</v>
      </c>
      <c r="F53" s="9">
        <v>26396.627015101796</v>
      </c>
      <c r="G53" s="9">
        <v>437.44701723422003</v>
      </c>
      <c r="H53" s="9">
        <v>53776.227274716883</v>
      </c>
      <c r="I53" s="9">
        <v>6483.8015473002706</v>
      </c>
      <c r="K53" s="9">
        <v>1172.8747968329908</v>
      </c>
      <c r="L53" s="9">
        <v>841.90965100000051</v>
      </c>
      <c r="M53" s="9">
        <v>8757.6780177907931</v>
      </c>
    </row>
    <row r="54" spans="1:13" x14ac:dyDescent="0.2">
      <c r="A54" s="7" t="s">
        <v>23</v>
      </c>
      <c r="B54" s="7" t="s">
        <v>109</v>
      </c>
      <c r="C54" s="25">
        <v>6.87</v>
      </c>
      <c r="D54" s="7" t="s">
        <v>107</v>
      </c>
      <c r="E54" s="8" t="s">
        <v>17</v>
      </c>
      <c r="F54" s="9">
        <v>29866.807411867649</v>
      </c>
      <c r="G54" s="9">
        <v>2842.3530501465634</v>
      </c>
      <c r="H54" s="9">
        <v>114945.70974351511</v>
      </c>
      <c r="I54" s="9">
        <v>3798.6478157497691</v>
      </c>
      <c r="J54" s="9">
        <v>59525.275685381603</v>
      </c>
      <c r="K54" s="9">
        <v>2536.2504401613392</v>
      </c>
      <c r="L54" s="9">
        <v>402.35151151147033</v>
      </c>
      <c r="M54" s="9">
        <v>12344.467149999999</v>
      </c>
    </row>
    <row r="55" spans="1:13" x14ac:dyDescent="0.2">
      <c r="A55" s="7" t="s">
        <v>23</v>
      </c>
      <c r="B55" s="7" t="s">
        <v>109</v>
      </c>
      <c r="C55" s="25">
        <v>6.87</v>
      </c>
      <c r="D55" s="7" t="s">
        <v>107</v>
      </c>
      <c r="E55" s="8" t="s">
        <v>18</v>
      </c>
      <c r="G55" s="9">
        <v>400.49999997346998</v>
      </c>
      <c r="K55" s="9">
        <v>243.39930578178999</v>
      </c>
    </row>
    <row r="56" spans="1:13" x14ac:dyDescent="0.2">
      <c r="A56" s="7" t="s">
        <v>23</v>
      </c>
      <c r="B56" s="7" t="s">
        <v>109</v>
      </c>
      <c r="C56" s="25">
        <v>6.87</v>
      </c>
      <c r="D56" s="7" t="s">
        <v>107</v>
      </c>
      <c r="E56" s="8" t="s">
        <v>19</v>
      </c>
      <c r="F56" s="9">
        <v>826.38854918972947</v>
      </c>
      <c r="G56" s="9">
        <v>1886.9162443153396</v>
      </c>
      <c r="H56" s="9">
        <v>47813.75986459542</v>
      </c>
      <c r="I56" s="9">
        <v>3683.6354334192188</v>
      </c>
      <c r="J56" s="9">
        <v>29506.969026192492</v>
      </c>
      <c r="K56" s="9">
        <v>2455.3331968212092</v>
      </c>
      <c r="L56" s="9">
        <v>3242.2117660105546</v>
      </c>
      <c r="M56" s="9">
        <v>96.744000000000042</v>
      </c>
    </row>
    <row r="57" spans="1:13" x14ac:dyDescent="0.2">
      <c r="A57" s="7" t="s">
        <v>23</v>
      </c>
      <c r="B57" s="7" t="s">
        <v>109</v>
      </c>
      <c r="C57" s="25">
        <v>6.87</v>
      </c>
      <c r="D57" s="7" t="s">
        <v>107</v>
      </c>
      <c r="E57" s="8" t="s">
        <v>20</v>
      </c>
      <c r="F57" s="9">
        <v>15075.64527799457</v>
      </c>
      <c r="G57" s="9">
        <v>1150.2816755078397</v>
      </c>
      <c r="H57" s="9">
        <v>3733.8881937973292</v>
      </c>
      <c r="I57" s="9">
        <v>2982.3724951874001</v>
      </c>
      <c r="K57" s="9">
        <v>125.92181088417</v>
      </c>
      <c r="M57" s="9">
        <v>6252.6776000000009</v>
      </c>
    </row>
    <row r="58" spans="1:13" x14ac:dyDescent="0.2">
      <c r="A58" s="7" t="s">
        <v>24</v>
      </c>
      <c r="B58" s="7" t="s">
        <v>109</v>
      </c>
      <c r="C58" s="25">
        <v>14.88</v>
      </c>
      <c r="D58" s="7" t="s">
        <v>40</v>
      </c>
      <c r="E58" s="8" t="s">
        <v>7</v>
      </c>
      <c r="K58" s="9">
        <v>4.0731841665499999</v>
      </c>
    </row>
    <row r="59" spans="1:13" x14ac:dyDescent="0.2">
      <c r="A59" s="7" t="s">
        <v>24</v>
      </c>
      <c r="B59" s="7" t="s">
        <v>109</v>
      </c>
      <c r="C59" s="25">
        <v>14.88</v>
      </c>
      <c r="D59" s="7" t="s">
        <v>40</v>
      </c>
      <c r="E59" s="8" t="s">
        <v>8</v>
      </c>
      <c r="F59" s="9">
        <v>31.726319999860007</v>
      </c>
      <c r="H59" s="9">
        <v>1685.3709684068701</v>
      </c>
      <c r="I59" s="9">
        <v>242.59405977503994</v>
      </c>
      <c r="K59" s="9">
        <v>1353.4233005427102</v>
      </c>
    </row>
    <row r="60" spans="1:13" x14ac:dyDescent="0.2">
      <c r="A60" s="7" t="s">
        <v>24</v>
      </c>
      <c r="B60" s="7" t="s">
        <v>109</v>
      </c>
      <c r="C60" s="25">
        <v>14.88</v>
      </c>
      <c r="D60" s="7" t="s">
        <v>40</v>
      </c>
      <c r="E60" s="8" t="s">
        <v>9</v>
      </c>
      <c r="F60" s="9">
        <v>37196.852032029092</v>
      </c>
      <c r="G60" s="9">
        <v>74.369337777409996</v>
      </c>
      <c r="H60" s="9">
        <v>14275.072215342616</v>
      </c>
      <c r="I60" s="9">
        <v>5117.576720932464</v>
      </c>
      <c r="J60" s="9">
        <v>85969.720056680118</v>
      </c>
      <c r="K60" s="9">
        <v>74.520397096090022</v>
      </c>
      <c r="L60" s="9">
        <v>34.347094503219999</v>
      </c>
      <c r="M60" s="9">
        <v>30822.159803985436</v>
      </c>
    </row>
    <row r="61" spans="1:13" x14ac:dyDescent="0.2">
      <c r="A61" s="7" t="s">
        <v>24</v>
      </c>
      <c r="B61" s="7" t="s">
        <v>109</v>
      </c>
      <c r="C61" s="25">
        <v>14.88</v>
      </c>
      <c r="D61" s="7" t="s">
        <v>40</v>
      </c>
      <c r="E61" s="8" t="s">
        <v>10</v>
      </c>
      <c r="F61" s="9">
        <v>27557.230363965609</v>
      </c>
      <c r="G61" s="9">
        <v>38.161463652249992</v>
      </c>
      <c r="H61" s="9">
        <v>14743.926374566612</v>
      </c>
      <c r="I61" s="9">
        <v>671.95077785114006</v>
      </c>
      <c r="K61" s="9">
        <v>82.556083025630002</v>
      </c>
      <c r="L61" s="9">
        <v>5.9049833295600003</v>
      </c>
      <c r="M61" s="9">
        <v>16860.150684839085</v>
      </c>
    </row>
    <row r="62" spans="1:13" x14ac:dyDescent="0.2">
      <c r="A62" s="7" t="s">
        <v>24</v>
      </c>
      <c r="B62" s="7" t="s">
        <v>109</v>
      </c>
      <c r="C62" s="25">
        <v>14.88</v>
      </c>
      <c r="D62" s="7" t="s">
        <v>40</v>
      </c>
      <c r="E62" s="8" t="s">
        <v>11</v>
      </c>
      <c r="F62" s="9">
        <v>8208.671591050741</v>
      </c>
      <c r="G62" s="9">
        <v>471.44275549818008</v>
      </c>
      <c r="H62" s="9">
        <v>1019.38334936179</v>
      </c>
      <c r="I62" s="9">
        <v>4540.9267335367003</v>
      </c>
    </row>
    <row r="63" spans="1:13" x14ac:dyDescent="0.2">
      <c r="A63" s="7" t="s">
        <v>24</v>
      </c>
      <c r="B63" s="7" t="s">
        <v>109</v>
      </c>
      <c r="C63" s="25">
        <v>14.88</v>
      </c>
      <c r="D63" s="7" t="s">
        <v>40</v>
      </c>
      <c r="E63" s="8" t="s">
        <v>12</v>
      </c>
      <c r="F63" s="9">
        <v>409.93458346736008</v>
      </c>
      <c r="G63" s="9">
        <v>1937.3893324074004</v>
      </c>
      <c r="H63" s="9">
        <v>11772.284735505771</v>
      </c>
      <c r="I63" s="9">
        <v>870.30776226191983</v>
      </c>
      <c r="J63" s="9">
        <v>13993.813729277768</v>
      </c>
      <c r="K63" s="9">
        <v>786.08886416553014</v>
      </c>
      <c r="L63" s="9">
        <v>2948.6826389716894</v>
      </c>
      <c r="M63" s="9">
        <v>1701.9299999999994</v>
      </c>
    </row>
    <row r="64" spans="1:13" x14ac:dyDescent="0.2">
      <c r="A64" s="7" t="s">
        <v>24</v>
      </c>
      <c r="B64" s="7" t="s">
        <v>109</v>
      </c>
      <c r="C64" s="25">
        <v>14.88</v>
      </c>
      <c r="D64" s="7" t="s">
        <v>40</v>
      </c>
      <c r="E64" s="8" t="s">
        <v>13</v>
      </c>
      <c r="G64" s="9">
        <v>37.464378529450002</v>
      </c>
      <c r="H64" s="9">
        <v>8003.40750003024</v>
      </c>
      <c r="J64" s="9">
        <v>17794.007604164577</v>
      </c>
      <c r="K64" s="9">
        <v>37.838531482489998</v>
      </c>
      <c r="L64" s="9">
        <v>17.981169999999999</v>
      </c>
    </row>
    <row r="65" spans="1:13" x14ac:dyDescent="0.2">
      <c r="A65" s="7" t="s">
        <v>24</v>
      </c>
      <c r="B65" s="7" t="s">
        <v>109</v>
      </c>
      <c r="C65" s="25">
        <v>14.88</v>
      </c>
      <c r="D65" s="7" t="s">
        <v>40</v>
      </c>
      <c r="E65" s="8" t="s">
        <v>14</v>
      </c>
      <c r="G65" s="9">
        <v>1026.9900492035501</v>
      </c>
      <c r="J65" s="9">
        <v>18291.795996720004</v>
      </c>
      <c r="K65" s="9">
        <v>52.479999524720007</v>
      </c>
      <c r="L65" s="9">
        <v>1198.29762834955</v>
      </c>
      <c r="M65" s="9">
        <v>4097.9146000000001</v>
      </c>
    </row>
    <row r="66" spans="1:13" x14ac:dyDescent="0.2">
      <c r="A66" s="7" t="s">
        <v>24</v>
      </c>
      <c r="B66" s="7" t="s">
        <v>109</v>
      </c>
      <c r="C66" s="25">
        <v>14.88</v>
      </c>
      <c r="D66" s="7" t="s">
        <v>40</v>
      </c>
      <c r="E66" s="8" t="s">
        <v>15</v>
      </c>
      <c r="F66" s="9">
        <v>54.8247</v>
      </c>
      <c r="G66" s="9">
        <v>76.901131109849999</v>
      </c>
      <c r="H66" s="9">
        <v>32620.502698350327</v>
      </c>
      <c r="I66" s="9">
        <v>1013.8679693274903</v>
      </c>
      <c r="J66" s="9">
        <v>27110.666859030935</v>
      </c>
      <c r="K66" s="9">
        <v>1028.0200431533603</v>
      </c>
      <c r="L66" s="9">
        <v>1820.1775251979493</v>
      </c>
    </row>
    <row r="67" spans="1:13" x14ac:dyDescent="0.2">
      <c r="A67" s="7" t="s">
        <v>24</v>
      </c>
      <c r="B67" s="7" t="s">
        <v>109</v>
      </c>
      <c r="C67" s="25">
        <v>14.88</v>
      </c>
      <c r="D67" s="7" t="s">
        <v>40</v>
      </c>
      <c r="E67" s="8" t="s">
        <v>16</v>
      </c>
      <c r="F67" s="9">
        <v>32867.171575746856</v>
      </c>
      <c r="G67" s="9">
        <v>437.38633904108985</v>
      </c>
      <c r="H67" s="9">
        <v>53842.026740900918</v>
      </c>
      <c r="I67" s="9">
        <v>7824.8490268771429</v>
      </c>
      <c r="K67" s="9">
        <v>1208.7558334822502</v>
      </c>
      <c r="L67" s="9">
        <v>841.90965100000051</v>
      </c>
      <c r="M67" s="9">
        <v>8757.7482836956933</v>
      </c>
    </row>
    <row r="68" spans="1:13" x14ac:dyDescent="0.2">
      <c r="A68" s="7" t="s">
        <v>24</v>
      </c>
      <c r="B68" s="7" t="s">
        <v>109</v>
      </c>
      <c r="C68" s="25">
        <v>14.88</v>
      </c>
      <c r="D68" s="7" t="s">
        <v>40</v>
      </c>
      <c r="E68" s="8" t="s">
        <v>17</v>
      </c>
      <c r="F68" s="9">
        <v>32344.585641916685</v>
      </c>
      <c r="G68" s="9">
        <v>2803.9121361602897</v>
      </c>
      <c r="H68" s="9">
        <v>123265.46855076026</v>
      </c>
      <c r="I68" s="9">
        <v>4389.68553241674</v>
      </c>
      <c r="J68" s="9">
        <v>59525.275685381595</v>
      </c>
      <c r="K68" s="9">
        <v>2686.9978669661309</v>
      </c>
      <c r="L68" s="9">
        <v>402.35151151147033</v>
      </c>
      <c r="M68" s="9">
        <v>12344.467149999999</v>
      </c>
    </row>
    <row r="69" spans="1:13" x14ac:dyDescent="0.2">
      <c r="A69" s="7" t="s">
        <v>24</v>
      </c>
      <c r="B69" s="7" t="s">
        <v>109</v>
      </c>
      <c r="C69" s="25">
        <v>14.88</v>
      </c>
      <c r="D69" s="7" t="s">
        <v>40</v>
      </c>
      <c r="E69" s="8" t="s">
        <v>18</v>
      </c>
      <c r="G69" s="9">
        <v>401.12640025490003</v>
      </c>
      <c r="K69" s="9">
        <v>260.28571845873995</v>
      </c>
    </row>
    <row r="70" spans="1:13" x14ac:dyDescent="0.2">
      <c r="A70" s="7" t="s">
        <v>24</v>
      </c>
      <c r="B70" s="7" t="s">
        <v>109</v>
      </c>
      <c r="C70" s="25">
        <v>14.88</v>
      </c>
      <c r="D70" s="7" t="s">
        <v>40</v>
      </c>
      <c r="E70" s="8" t="s">
        <v>19</v>
      </c>
      <c r="F70" s="9">
        <v>198.87091435398995</v>
      </c>
      <c r="G70" s="9">
        <v>1806.21776604669</v>
      </c>
      <c r="H70" s="9">
        <v>36917.714427641666</v>
      </c>
      <c r="I70" s="9">
        <v>1555.7211883503896</v>
      </c>
      <c r="J70" s="9">
        <v>29506.969026192492</v>
      </c>
      <c r="K70" s="9">
        <v>2788.4621439028911</v>
      </c>
      <c r="L70" s="9">
        <v>3242.1223347917344</v>
      </c>
      <c r="M70" s="9">
        <v>96.744000000000042</v>
      </c>
    </row>
    <row r="71" spans="1:13" x14ac:dyDescent="0.2">
      <c r="A71" s="7" t="s">
        <v>24</v>
      </c>
      <c r="B71" s="7" t="s">
        <v>109</v>
      </c>
      <c r="C71" s="25">
        <v>14.88</v>
      </c>
      <c r="D71" s="7" t="s">
        <v>40</v>
      </c>
      <c r="E71" s="8" t="s">
        <v>20</v>
      </c>
      <c r="F71" s="9">
        <v>16674.493162644536</v>
      </c>
      <c r="G71" s="9">
        <v>1149.75603572298</v>
      </c>
      <c r="H71" s="9">
        <v>3965.238673775189</v>
      </c>
      <c r="I71" s="9">
        <v>3430.9323728916102</v>
      </c>
      <c r="K71" s="9">
        <v>141.61445119908998</v>
      </c>
      <c r="M71" s="9">
        <v>6252.6776000000009</v>
      </c>
    </row>
    <row r="72" spans="1:13" x14ac:dyDescent="0.2">
      <c r="A72" s="7" t="s">
        <v>25</v>
      </c>
      <c r="B72" s="7" t="s">
        <v>109</v>
      </c>
      <c r="C72" s="25">
        <v>14.88</v>
      </c>
      <c r="D72" s="7" t="s">
        <v>106</v>
      </c>
      <c r="E72" s="8" t="s">
        <v>7</v>
      </c>
      <c r="K72" s="9">
        <v>4.0726440740300003</v>
      </c>
    </row>
    <row r="73" spans="1:13" x14ac:dyDescent="0.2">
      <c r="A73" s="7" t="s">
        <v>25</v>
      </c>
      <c r="B73" s="7" t="s">
        <v>109</v>
      </c>
      <c r="C73" s="25">
        <v>14.88</v>
      </c>
      <c r="D73" s="7" t="s">
        <v>106</v>
      </c>
      <c r="E73" s="8" t="s">
        <v>8</v>
      </c>
      <c r="F73" s="9">
        <v>31.726319999860003</v>
      </c>
      <c r="H73" s="9">
        <v>1684.6627315624403</v>
      </c>
      <c r="I73" s="9">
        <v>241.31276944606</v>
      </c>
      <c r="K73" s="9">
        <v>1352.7528659832205</v>
      </c>
    </row>
    <row r="74" spans="1:13" x14ac:dyDescent="0.2">
      <c r="A74" s="7" t="s">
        <v>25</v>
      </c>
      <c r="B74" s="7" t="s">
        <v>109</v>
      </c>
      <c r="C74" s="25">
        <v>14.88</v>
      </c>
      <c r="D74" s="7" t="s">
        <v>106</v>
      </c>
      <c r="E74" s="8" t="s">
        <v>9</v>
      </c>
      <c r="F74" s="9">
        <v>37196.864210703374</v>
      </c>
      <c r="G74" s="9">
        <v>74.362440121250003</v>
      </c>
      <c r="H74" s="9">
        <v>14260.763935876783</v>
      </c>
      <c r="I74" s="9">
        <v>5114.6191805773278</v>
      </c>
      <c r="J74" s="9">
        <v>85969.720056680118</v>
      </c>
      <c r="K74" s="9">
        <v>74.595035261670006</v>
      </c>
      <c r="L74" s="9">
        <v>34.336499091989999</v>
      </c>
      <c r="M74" s="9">
        <v>30820.868036249227</v>
      </c>
    </row>
    <row r="75" spans="1:13" x14ac:dyDescent="0.2">
      <c r="A75" s="7" t="s">
        <v>25</v>
      </c>
      <c r="B75" s="7" t="s">
        <v>109</v>
      </c>
      <c r="C75" s="25">
        <v>14.88</v>
      </c>
      <c r="D75" s="7" t="s">
        <v>106</v>
      </c>
      <c r="E75" s="8" t="s">
        <v>10</v>
      </c>
      <c r="F75" s="9">
        <v>27562.167981728322</v>
      </c>
      <c r="G75" s="9">
        <v>38.161129158510001</v>
      </c>
      <c r="H75" s="9">
        <v>14743.032032402241</v>
      </c>
      <c r="I75" s="9">
        <v>670.15530879108996</v>
      </c>
      <c r="K75" s="9">
        <v>82.5072350417</v>
      </c>
      <c r="L75" s="9">
        <v>5.9049833295600003</v>
      </c>
      <c r="M75" s="9">
        <v>16860.138539770847</v>
      </c>
    </row>
    <row r="76" spans="1:13" x14ac:dyDescent="0.2">
      <c r="A76" s="7" t="s">
        <v>25</v>
      </c>
      <c r="B76" s="7" t="s">
        <v>109</v>
      </c>
      <c r="C76" s="25">
        <v>14.88</v>
      </c>
      <c r="D76" s="7" t="s">
        <v>106</v>
      </c>
      <c r="E76" s="8" t="s">
        <v>11</v>
      </c>
      <c r="F76" s="9">
        <v>8238.4203883081627</v>
      </c>
      <c r="G76" s="9">
        <v>471.41763340425996</v>
      </c>
      <c r="H76" s="9">
        <v>1024.9852056743798</v>
      </c>
      <c r="I76" s="9">
        <v>4527.7029743762387</v>
      </c>
    </row>
    <row r="77" spans="1:13" x14ac:dyDescent="0.2">
      <c r="A77" s="7" t="s">
        <v>25</v>
      </c>
      <c r="B77" s="7" t="s">
        <v>109</v>
      </c>
      <c r="C77" s="25">
        <v>14.88</v>
      </c>
      <c r="D77" s="7" t="s">
        <v>106</v>
      </c>
      <c r="E77" s="8" t="s">
        <v>12</v>
      </c>
      <c r="F77" s="9">
        <v>410.45948639253004</v>
      </c>
      <c r="G77" s="9">
        <v>1936.9146355292301</v>
      </c>
      <c r="H77" s="9">
        <v>11773.307246271108</v>
      </c>
      <c r="I77" s="9">
        <v>867.66373429936971</v>
      </c>
      <c r="J77" s="9">
        <v>13993.81372927777</v>
      </c>
      <c r="K77" s="9">
        <v>785.47672629171961</v>
      </c>
      <c r="L77" s="9">
        <v>2948.6888336510192</v>
      </c>
      <c r="M77" s="9">
        <v>1701.9299999999994</v>
      </c>
    </row>
    <row r="78" spans="1:13" x14ac:dyDescent="0.2">
      <c r="A78" s="7" t="s">
        <v>25</v>
      </c>
      <c r="B78" s="7" t="s">
        <v>109</v>
      </c>
      <c r="C78" s="25">
        <v>14.88</v>
      </c>
      <c r="D78" s="7" t="s">
        <v>106</v>
      </c>
      <c r="E78" s="8" t="s">
        <v>13</v>
      </c>
      <c r="G78" s="9">
        <v>37.463409832390006</v>
      </c>
      <c r="H78" s="9">
        <v>8003.407500030241</v>
      </c>
      <c r="J78" s="9">
        <v>17794.007604164573</v>
      </c>
      <c r="K78" s="9">
        <v>37.87137428777001</v>
      </c>
      <c r="L78" s="9">
        <v>17.981169999999999</v>
      </c>
    </row>
    <row r="79" spans="1:13" x14ac:dyDescent="0.2">
      <c r="A79" s="7" t="s">
        <v>25</v>
      </c>
      <c r="B79" s="7" t="s">
        <v>109</v>
      </c>
      <c r="C79" s="25">
        <v>14.88</v>
      </c>
      <c r="D79" s="7" t="s">
        <v>106</v>
      </c>
      <c r="E79" s="8" t="s">
        <v>14</v>
      </c>
      <c r="G79" s="9">
        <v>1026.7111252739901</v>
      </c>
      <c r="J79" s="9">
        <v>18291.795996720004</v>
      </c>
      <c r="K79" s="9">
        <v>52.481749670430005</v>
      </c>
      <c r="L79" s="9">
        <v>1198.29762834955</v>
      </c>
      <c r="M79" s="9">
        <v>4097.9146000000001</v>
      </c>
    </row>
    <row r="80" spans="1:13" x14ac:dyDescent="0.2">
      <c r="A80" s="7" t="s">
        <v>25</v>
      </c>
      <c r="B80" s="7" t="s">
        <v>109</v>
      </c>
      <c r="C80" s="25">
        <v>14.88</v>
      </c>
      <c r="D80" s="7" t="s">
        <v>106</v>
      </c>
      <c r="E80" s="8" t="s">
        <v>15</v>
      </c>
      <c r="F80" s="9">
        <v>54.704699999999995</v>
      </c>
      <c r="G80" s="9">
        <v>77.009352997839997</v>
      </c>
      <c r="H80" s="9">
        <v>32614.069779243211</v>
      </c>
      <c r="I80" s="9">
        <v>1008.5321646347004</v>
      </c>
      <c r="J80" s="9">
        <v>27110.666859030931</v>
      </c>
      <c r="K80" s="9">
        <v>1027.8291076367993</v>
      </c>
      <c r="L80" s="9">
        <v>1820.1754583519694</v>
      </c>
    </row>
    <row r="81" spans="1:13" x14ac:dyDescent="0.2">
      <c r="A81" s="7" t="s">
        <v>25</v>
      </c>
      <c r="B81" s="7" t="s">
        <v>109</v>
      </c>
      <c r="C81" s="25">
        <v>14.88</v>
      </c>
      <c r="D81" s="7" t="s">
        <v>106</v>
      </c>
      <c r="E81" s="8" t="s">
        <v>16</v>
      </c>
      <c r="F81" s="9">
        <v>32670.132883650484</v>
      </c>
      <c r="G81" s="9">
        <v>437.3340529856801</v>
      </c>
      <c r="H81" s="9">
        <v>53842.313288944773</v>
      </c>
      <c r="I81" s="9">
        <v>7815.6997001409627</v>
      </c>
      <c r="K81" s="9">
        <v>1209.2261924920901</v>
      </c>
      <c r="L81" s="9">
        <v>841.90965100000051</v>
      </c>
      <c r="M81" s="9">
        <v>8757.7446760214425</v>
      </c>
    </row>
    <row r="82" spans="1:13" x14ac:dyDescent="0.2">
      <c r="A82" s="7" t="s">
        <v>25</v>
      </c>
      <c r="B82" s="7" t="s">
        <v>109</v>
      </c>
      <c r="C82" s="25">
        <v>14.88</v>
      </c>
      <c r="D82" s="7" t="s">
        <v>106</v>
      </c>
      <c r="E82" s="8" t="s">
        <v>17</v>
      </c>
      <c r="F82" s="9">
        <v>32379.583604349842</v>
      </c>
      <c r="G82" s="9">
        <v>2805.7980963165091</v>
      </c>
      <c r="H82" s="9">
        <v>123321.51777199098</v>
      </c>
      <c r="I82" s="9">
        <v>4387.6957680028281</v>
      </c>
      <c r="J82" s="9">
        <v>59525.275685381603</v>
      </c>
      <c r="K82" s="9">
        <v>2686.875820599148</v>
      </c>
      <c r="L82" s="9">
        <v>402.35151151147033</v>
      </c>
      <c r="M82" s="9">
        <v>12344.467149999999</v>
      </c>
    </row>
    <row r="83" spans="1:13" x14ac:dyDescent="0.2">
      <c r="A83" s="7" t="s">
        <v>25</v>
      </c>
      <c r="B83" s="7" t="s">
        <v>109</v>
      </c>
      <c r="C83" s="25">
        <v>14.88</v>
      </c>
      <c r="D83" s="7" t="s">
        <v>106</v>
      </c>
      <c r="E83" s="8" t="s">
        <v>18</v>
      </c>
      <c r="G83" s="9">
        <v>401.12639999031001</v>
      </c>
      <c r="K83" s="9">
        <v>260.51985782928995</v>
      </c>
    </row>
    <row r="84" spans="1:13" x14ac:dyDescent="0.2">
      <c r="A84" s="7" t="s">
        <v>25</v>
      </c>
      <c r="B84" s="7" t="s">
        <v>109</v>
      </c>
      <c r="C84" s="25">
        <v>14.88</v>
      </c>
      <c r="D84" s="7" t="s">
        <v>106</v>
      </c>
      <c r="E84" s="8" t="s">
        <v>19</v>
      </c>
      <c r="F84" s="9">
        <v>198.4350013433299</v>
      </c>
      <c r="G84" s="9">
        <v>1803.5444905226186</v>
      </c>
      <c r="H84" s="9">
        <v>36982.428842772555</v>
      </c>
      <c r="I84" s="9">
        <v>1551.7532716853486</v>
      </c>
      <c r="J84" s="9">
        <v>29506.969026192492</v>
      </c>
      <c r="K84" s="9">
        <v>2795.6416259546208</v>
      </c>
      <c r="L84" s="9">
        <v>3242.0987327422044</v>
      </c>
      <c r="M84" s="9">
        <v>96.744000000000042</v>
      </c>
    </row>
    <row r="85" spans="1:13" x14ac:dyDescent="0.2">
      <c r="A85" s="7" t="s">
        <v>25</v>
      </c>
      <c r="B85" s="7" t="s">
        <v>109</v>
      </c>
      <c r="C85" s="25">
        <v>14.88</v>
      </c>
      <c r="D85" s="7" t="s">
        <v>106</v>
      </c>
      <c r="E85" s="8" t="s">
        <v>20</v>
      </c>
      <c r="F85" s="9">
        <v>16670.470112797382</v>
      </c>
      <c r="G85" s="9">
        <v>1149.8097728796504</v>
      </c>
      <c r="H85" s="9">
        <v>3964.8986253011099</v>
      </c>
      <c r="I85" s="9">
        <v>3431.0732662512405</v>
      </c>
      <c r="K85" s="9">
        <v>141.30020439148996</v>
      </c>
      <c r="M85" s="9">
        <v>6252.6776000000009</v>
      </c>
    </row>
    <row r="86" spans="1:13" x14ac:dyDescent="0.2">
      <c r="A86" s="7" t="s">
        <v>26</v>
      </c>
      <c r="B86" s="7" t="s">
        <v>109</v>
      </c>
      <c r="C86" s="25">
        <v>14.88</v>
      </c>
      <c r="D86" s="7" t="s">
        <v>107</v>
      </c>
      <c r="E86" s="8" t="s">
        <v>7</v>
      </c>
      <c r="K86" s="9">
        <v>3.6743580638800002</v>
      </c>
    </row>
    <row r="87" spans="1:13" x14ac:dyDescent="0.2">
      <c r="A87" s="7" t="s">
        <v>26</v>
      </c>
      <c r="B87" s="7" t="s">
        <v>109</v>
      </c>
      <c r="C87" s="25">
        <v>14.88</v>
      </c>
      <c r="D87" s="7" t="s">
        <v>107</v>
      </c>
      <c r="E87" s="8" t="s">
        <v>8</v>
      </c>
      <c r="F87" s="9">
        <v>1648.6042533333207</v>
      </c>
      <c r="H87" s="9">
        <v>2135.2139449600809</v>
      </c>
      <c r="I87" s="9">
        <v>523.86558848353991</v>
      </c>
      <c r="K87" s="9">
        <v>1345.1506097900497</v>
      </c>
    </row>
    <row r="88" spans="1:13" x14ac:dyDescent="0.2">
      <c r="A88" s="7" t="s">
        <v>26</v>
      </c>
      <c r="B88" s="7" t="s">
        <v>109</v>
      </c>
      <c r="C88" s="25">
        <v>14.88</v>
      </c>
      <c r="D88" s="7" t="s">
        <v>107</v>
      </c>
      <c r="E88" s="8" t="s">
        <v>9</v>
      </c>
      <c r="F88" s="9">
        <v>37168.958313589465</v>
      </c>
      <c r="G88" s="9">
        <v>74.377515786919986</v>
      </c>
      <c r="H88" s="9">
        <v>14297.025229554554</v>
      </c>
      <c r="I88" s="9">
        <v>5078.9291373796905</v>
      </c>
      <c r="J88" s="9">
        <v>85969.720056680118</v>
      </c>
      <c r="K88" s="9">
        <v>74.650299775700006</v>
      </c>
      <c r="L88" s="9">
        <v>34.418687142589995</v>
      </c>
      <c r="M88" s="9">
        <v>30802.054367482961</v>
      </c>
    </row>
    <row r="89" spans="1:13" x14ac:dyDescent="0.2">
      <c r="A89" s="7" t="s">
        <v>26</v>
      </c>
      <c r="B89" s="7" t="s">
        <v>109</v>
      </c>
      <c r="C89" s="25">
        <v>14.88</v>
      </c>
      <c r="D89" s="7" t="s">
        <v>107</v>
      </c>
      <c r="E89" s="8" t="s">
        <v>10</v>
      </c>
      <c r="F89" s="9">
        <v>26470.662039014656</v>
      </c>
      <c r="G89" s="9">
        <v>38.167922677040004</v>
      </c>
      <c r="H89" s="9">
        <v>14677.188441667393</v>
      </c>
      <c r="I89" s="9">
        <v>586.39560247589009</v>
      </c>
      <c r="K89" s="9">
        <v>76.619288214969984</v>
      </c>
      <c r="L89" s="9">
        <v>5.9049833295600003</v>
      </c>
      <c r="M89" s="9">
        <v>16860.2068</v>
      </c>
    </row>
    <row r="90" spans="1:13" x14ac:dyDescent="0.2">
      <c r="A90" s="7" t="s">
        <v>26</v>
      </c>
      <c r="B90" s="7" t="s">
        <v>109</v>
      </c>
      <c r="C90" s="25">
        <v>14.88</v>
      </c>
      <c r="D90" s="7" t="s">
        <v>107</v>
      </c>
      <c r="E90" s="8" t="s">
        <v>11</v>
      </c>
      <c r="F90" s="9">
        <v>7972.0781689689293</v>
      </c>
      <c r="G90" s="9">
        <v>471.63963538252995</v>
      </c>
      <c r="H90" s="9">
        <v>843.98952010997994</v>
      </c>
      <c r="I90" s="9">
        <v>4000.2579377421698</v>
      </c>
    </row>
    <row r="91" spans="1:13" x14ac:dyDescent="0.2">
      <c r="A91" s="7" t="s">
        <v>26</v>
      </c>
      <c r="B91" s="7" t="s">
        <v>109</v>
      </c>
      <c r="C91" s="25">
        <v>14.88</v>
      </c>
      <c r="D91" s="7" t="s">
        <v>107</v>
      </c>
      <c r="E91" s="8" t="s">
        <v>12</v>
      </c>
      <c r="F91" s="9">
        <v>4823.1726799143516</v>
      </c>
      <c r="G91" s="9">
        <v>1939.6912925365</v>
      </c>
      <c r="H91" s="9">
        <v>16545.466887950926</v>
      </c>
      <c r="I91" s="9">
        <v>1951.1951792075392</v>
      </c>
      <c r="J91" s="9">
        <v>13993.81372927777</v>
      </c>
      <c r="K91" s="9">
        <v>762.50275857301995</v>
      </c>
      <c r="L91" s="9">
        <v>2948.7042899630601</v>
      </c>
      <c r="M91" s="9">
        <v>1701.9299999999996</v>
      </c>
    </row>
    <row r="92" spans="1:13" x14ac:dyDescent="0.2">
      <c r="A92" s="7" t="s">
        <v>26</v>
      </c>
      <c r="B92" s="7" t="s">
        <v>109</v>
      </c>
      <c r="C92" s="25">
        <v>14.88</v>
      </c>
      <c r="D92" s="7" t="s">
        <v>107</v>
      </c>
      <c r="E92" s="8" t="s">
        <v>13</v>
      </c>
      <c r="G92" s="9">
        <v>37.478942258499991</v>
      </c>
      <c r="H92" s="9">
        <v>8003.4075000302419</v>
      </c>
      <c r="J92" s="9">
        <v>17794.007604164573</v>
      </c>
      <c r="K92" s="9">
        <v>34.823103739650008</v>
      </c>
      <c r="L92" s="9">
        <v>17.981169999999999</v>
      </c>
    </row>
    <row r="93" spans="1:13" x14ac:dyDescent="0.2">
      <c r="A93" s="7" t="s">
        <v>26</v>
      </c>
      <c r="B93" s="7" t="s">
        <v>109</v>
      </c>
      <c r="C93" s="25">
        <v>14.88</v>
      </c>
      <c r="D93" s="7" t="s">
        <v>107</v>
      </c>
      <c r="E93" s="8" t="s">
        <v>14</v>
      </c>
      <c r="G93" s="9">
        <v>1029.3129416093402</v>
      </c>
      <c r="J93" s="9">
        <v>18291.795996720004</v>
      </c>
      <c r="K93" s="9">
        <v>34.748876664969998</v>
      </c>
      <c r="L93" s="9">
        <v>1198.2976283495509</v>
      </c>
      <c r="M93" s="9">
        <v>4097.9146000000001</v>
      </c>
    </row>
    <row r="94" spans="1:13" x14ac:dyDescent="0.2">
      <c r="A94" s="7" t="s">
        <v>26</v>
      </c>
      <c r="B94" s="7" t="s">
        <v>109</v>
      </c>
      <c r="C94" s="25">
        <v>14.88</v>
      </c>
      <c r="D94" s="7" t="s">
        <v>107</v>
      </c>
      <c r="E94" s="8" t="s">
        <v>15</v>
      </c>
      <c r="F94" s="9">
        <v>385.06799999999998</v>
      </c>
      <c r="G94" s="9">
        <v>77.594485127230001</v>
      </c>
      <c r="H94" s="9">
        <v>39018.907207416523</v>
      </c>
      <c r="I94" s="9">
        <v>2290.6985600252606</v>
      </c>
      <c r="J94" s="9">
        <v>27110.666859030927</v>
      </c>
      <c r="K94" s="9">
        <v>977.52329275215027</v>
      </c>
      <c r="L94" s="9">
        <v>1820.1406216236915</v>
      </c>
    </row>
    <row r="95" spans="1:13" x14ac:dyDescent="0.2">
      <c r="A95" s="7" t="s">
        <v>26</v>
      </c>
      <c r="B95" s="7" t="s">
        <v>109</v>
      </c>
      <c r="C95" s="25">
        <v>14.88</v>
      </c>
      <c r="D95" s="7" t="s">
        <v>107</v>
      </c>
      <c r="E95" s="8" t="s">
        <v>16</v>
      </c>
      <c r="F95" s="9">
        <v>26407.829886871055</v>
      </c>
      <c r="G95" s="9">
        <v>437.37188481905997</v>
      </c>
      <c r="H95" s="9">
        <v>53779.89026453509</v>
      </c>
      <c r="I95" s="9">
        <v>6909.2750511990334</v>
      </c>
      <c r="K95" s="9">
        <v>1180.4027154945898</v>
      </c>
      <c r="L95" s="9">
        <v>841.90965100000039</v>
      </c>
      <c r="M95" s="9">
        <v>8757.6636000000017</v>
      </c>
    </row>
    <row r="96" spans="1:13" x14ac:dyDescent="0.2">
      <c r="A96" s="7" t="s">
        <v>26</v>
      </c>
      <c r="B96" s="7" t="s">
        <v>109</v>
      </c>
      <c r="C96" s="25">
        <v>14.88</v>
      </c>
      <c r="D96" s="7" t="s">
        <v>107</v>
      </c>
      <c r="E96" s="8" t="s">
        <v>17</v>
      </c>
      <c r="F96" s="9">
        <v>27576.683899347972</v>
      </c>
      <c r="G96" s="9">
        <v>2854.1989285508489</v>
      </c>
      <c r="H96" s="9">
        <v>115222.02887231924</v>
      </c>
      <c r="I96" s="9">
        <v>3952.5397913456604</v>
      </c>
      <c r="J96" s="9">
        <v>59525.275685381603</v>
      </c>
      <c r="K96" s="9">
        <v>2562.2590354610493</v>
      </c>
      <c r="L96" s="9">
        <v>402.35151151147022</v>
      </c>
      <c r="M96" s="9">
        <v>12344.46715</v>
      </c>
    </row>
    <row r="97" spans="1:13" x14ac:dyDescent="0.2">
      <c r="A97" s="7" t="s">
        <v>26</v>
      </c>
      <c r="B97" s="7" t="s">
        <v>109</v>
      </c>
      <c r="C97" s="25">
        <v>14.88</v>
      </c>
      <c r="D97" s="7" t="s">
        <v>107</v>
      </c>
      <c r="E97" s="8" t="s">
        <v>18</v>
      </c>
      <c r="G97" s="9">
        <v>400.73264184792004</v>
      </c>
      <c r="K97" s="9">
        <v>245.47818781733002</v>
      </c>
    </row>
    <row r="98" spans="1:13" x14ac:dyDescent="0.2">
      <c r="A98" s="7" t="s">
        <v>26</v>
      </c>
      <c r="B98" s="7" t="s">
        <v>109</v>
      </c>
      <c r="C98" s="25">
        <v>14.88</v>
      </c>
      <c r="D98" s="7" t="s">
        <v>107</v>
      </c>
      <c r="E98" s="8" t="s">
        <v>19</v>
      </c>
      <c r="F98" s="9">
        <v>807.31308795377993</v>
      </c>
      <c r="G98" s="9">
        <v>1904.2916136376698</v>
      </c>
      <c r="H98" s="9">
        <v>48079.394691998859</v>
      </c>
      <c r="I98" s="9">
        <v>3836.77696419018</v>
      </c>
      <c r="J98" s="9">
        <v>29506.969026192492</v>
      </c>
      <c r="K98" s="9">
        <v>2547.7502864887301</v>
      </c>
      <c r="L98" s="9">
        <v>3242.2219862251227</v>
      </c>
      <c r="M98" s="9">
        <v>96.744000000000042</v>
      </c>
    </row>
    <row r="99" spans="1:13" x14ac:dyDescent="0.2">
      <c r="A99" s="7" t="s">
        <v>26</v>
      </c>
      <c r="B99" s="7" t="s">
        <v>109</v>
      </c>
      <c r="C99" s="25">
        <v>14.88</v>
      </c>
      <c r="D99" s="7" t="s">
        <v>107</v>
      </c>
      <c r="E99" s="8" t="s">
        <v>20</v>
      </c>
      <c r="F99" s="9">
        <v>14573.071130373521</v>
      </c>
      <c r="G99" s="9">
        <v>1150.78975428952</v>
      </c>
      <c r="H99" s="9">
        <v>3751.4152009111294</v>
      </c>
      <c r="I99" s="9">
        <v>3112.1468869049104</v>
      </c>
      <c r="K99" s="9">
        <v>129.79200927007997</v>
      </c>
      <c r="M99" s="9">
        <v>6252.6776000000009</v>
      </c>
    </row>
    <row r="100" spans="1:13" x14ac:dyDescent="0.2">
      <c r="A100" s="7" t="s">
        <v>27</v>
      </c>
      <c r="B100" s="7" t="s">
        <v>110</v>
      </c>
      <c r="C100" s="25">
        <v>6.87</v>
      </c>
      <c r="D100" s="7" t="s">
        <v>40</v>
      </c>
      <c r="E100" s="8" t="s">
        <v>7</v>
      </c>
      <c r="K100" s="9">
        <v>3.9047814285699998</v>
      </c>
    </row>
    <row r="101" spans="1:13" x14ac:dyDescent="0.2">
      <c r="A101" s="7" t="s">
        <v>27</v>
      </c>
      <c r="B101" s="7" t="s">
        <v>110</v>
      </c>
      <c r="C101" s="25">
        <v>6.87</v>
      </c>
      <c r="D101" s="7" t="s">
        <v>40</v>
      </c>
      <c r="E101" s="8" t="s">
        <v>8</v>
      </c>
      <c r="F101" s="9">
        <v>532.25657267250017</v>
      </c>
      <c r="H101" s="9">
        <v>2664.3325344214304</v>
      </c>
      <c r="I101" s="9">
        <v>349.44856486452005</v>
      </c>
      <c r="K101" s="9">
        <v>1349.4498018840602</v>
      </c>
    </row>
    <row r="102" spans="1:13" x14ac:dyDescent="0.2">
      <c r="A102" s="7" t="s">
        <v>27</v>
      </c>
      <c r="B102" s="7" t="s">
        <v>110</v>
      </c>
      <c r="C102" s="25">
        <v>6.87</v>
      </c>
      <c r="D102" s="7" t="s">
        <v>40</v>
      </c>
      <c r="E102" s="8" t="s">
        <v>9</v>
      </c>
      <c r="F102" s="9">
        <v>37806.029210932313</v>
      </c>
      <c r="G102" s="9">
        <v>74.361588258290013</v>
      </c>
      <c r="H102" s="9">
        <v>14215.083459689178</v>
      </c>
      <c r="I102" s="9">
        <v>5006.5767175589917</v>
      </c>
      <c r="J102" s="9">
        <v>85969.720056680118</v>
      </c>
      <c r="K102" s="9">
        <v>72.051131232899991</v>
      </c>
      <c r="L102" s="9">
        <v>34.36121602139</v>
      </c>
      <c r="M102" s="9">
        <v>30835.541279189842</v>
      </c>
    </row>
    <row r="103" spans="1:13" x14ac:dyDescent="0.2">
      <c r="A103" s="7" t="s">
        <v>27</v>
      </c>
      <c r="B103" s="7" t="s">
        <v>110</v>
      </c>
      <c r="C103" s="25">
        <v>6.87</v>
      </c>
      <c r="D103" s="7" t="s">
        <v>40</v>
      </c>
      <c r="E103" s="8" t="s">
        <v>10</v>
      </c>
      <c r="F103" s="9">
        <v>27593.097139540692</v>
      </c>
      <c r="G103" s="9">
        <v>38.164156733079999</v>
      </c>
      <c r="H103" s="9">
        <v>14755.367048877401</v>
      </c>
      <c r="I103" s="9">
        <v>577.19383495309023</v>
      </c>
      <c r="K103" s="9">
        <v>79.35434518869998</v>
      </c>
      <c r="L103" s="9">
        <v>5.9049833295600003</v>
      </c>
      <c r="M103" s="9">
        <v>16860.112321806213</v>
      </c>
    </row>
    <row r="104" spans="1:13" x14ac:dyDescent="0.2">
      <c r="A104" s="7" t="s">
        <v>27</v>
      </c>
      <c r="B104" s="7" t="s">
        <v>110</v>
      </c>
      <c r="C104" s="25">
        <v>6.87</v>
      </c>
      <c r="D104" s="7" t="s">
        <v>40</v>
      </c>
      <c r="E104" s="8" t="s">
        <v>11</v>
      </c>
      <c r="F104" s="9">
        <v>8494.5261831516618</v>
      </c>
      <c r="G104" s="9">
        <v>471.16170410553008</v>
      </c>
      <c r="H104" s="9">
        <v>925.45035612646996</v>
      </c>
      <c r="I104" s="9">
        <v>4014.7447434739684</v>
      </c>
    </row>
    <row r="105" spans="1:13" x14ac:dyDescent="0.2">
      <c r="A105" s="7" t="s">
        <v>27</v>
      </c>
      <c r="B105" s="7" t="s">
        <v>110</v>
      </c>
      <c r="C105" s="25">
        <v>6.87</v>
      </c>
      <c r="D105" s="7" t="s">
        <v>40</v>
      </c>
      <c r="E105" s="8" t="s">
        <v>12</v>
      </c>
      <c r="F105" s="9">
        <v>1630.8346608508914</v>
      </c>
      <c r="G105" s="9">
        <v>1937.77286729961</v>
      </c>
      <c r="H105" s="9">
        <v>15492.236084790429</v>
      </c>
      <c r="I105" s="9">
        <v>1212.9797292937201</v>
      </c>
      <c r="J105" s="9">
        <v>13993.81372927777</v>
      </c>
      <c r="K105" s="9">
        <v>781.74070115558004</v>
      </c>
      <c r="L105" s="9">
        <v>2948.7117499298492</v>
      </c>
      <c r="M105" s="9">
        <v>1701.9299999999994</v>
      </c>
    </row>
    <row r="106" spans="1:13" x14ac:dyDescent="0.2">
      <c r="A106" s="7" t="s">
        <v>27</v>
      </c>
      <c r="B106" s="7" t="s">
        <v>110</v>
      </c>
      <c r="C106" s="25">
        <v>6.87</v>
      </c>
      <c r="D106" s="7" t="s">
        <v>40</v>
      </c>
      <c r="E106" s="8" t="s">
        <v>13</v>
      </c>
      <c r="G106" s="9">
        <v>37.463458156759984</v>
      </c>
      <c r="H106" s="9">
        <v>8003.407500030241</v>
      </c>
      <c r="J106" s="9">
        <v>17794.007604164573</v>
      </c>
      <c r="K106" s="9">
        <v>35.816880231840003</v>
      </c>
      <c r="L106" s="9">
        <v>17.981169999999999</v>
      </c>
    </row>
    <row r="107" spans="1:13" x14ac:dyDescent="0.2">
      <c r="A107" s="7" t="s">
        <v>27</v>
      </c>
      <c r="B107" s="7" t="s">
        <v>110</v>
      </c>
      <c r="C107" s="25">
        <v>6.87</v>
      </c>
      <c r="D107" s="7" t="s">
        <v>40</v>
      </c>
      <c r="E107" s="8" t="s">
        <v>14</v>
      </c>
      <c r="G107" s="9">
        <v>1025.5906353839798</v>
      </c>
      <c r="J107" s="9">
        <v>18291.795996720004</v>
      </c>
      <c r="K107" s="9">
        <v>38.572457549319999</v>
      </c>
      <c r="L107" s="9">
        <v>1198.29762834955</v>
      </c>
      <c r="M107" s="9">
        <v>4097.9146000000001</v>
      </c>
    </row>
    <row r="108" spans="1:13" x14ac:dyDescent="0.2">
      <c r="A108" s="7" t="s">
        <v>27</v>
      </c>
      <c r="B108" s="7" t="s">
        <v>110</v>
      </c>
      <c r="C108" s="25">
        <v>6.87</v>
      </c>
      <c r="D108" s="7" t="s">
        <v>40</v>
      </c>
      <c r="E108" s="8" t="s">
        <v>15</v>
      </c>
      <c r="F108" s="9">
        <v>166.75415743079998</v>
      </c>
      <c r="G108" s="9">
        <v>78.651505968040027</v>
      </c>
      <c r="H108" s="9">
        <v>39432.123767472862</v>
      </c>
      <c r="I108" s="9">
        <v>1413.5261605438193</v>
      </c>
      <c r="J108" s="9">
        <v>27110.666859030931</v>
      </c>
      <c r="K108" s="9">
        <v>1014.9419219513903</v>
      </c>
      <c r="L108" s="9">
        <v>1820.1836764365594</v>
      </c>
    </row>
    <row r="109" spans="1:13" x14ac:dyDescent="0.2">
      <c r="A109" s="7" t="s">
        <v>27</v>
      </c>
      <c r="B109" s="7" t="s">
        <v>110</v>
      </c>
      <c r="C109" s="25">
        <v>6.87</v>
      </c>
      <c r="D109" s="7" t="s">
        <v>40</v>
      </c>
      <c r="E109" s="8" t="s">
        <v>16</v>
      </c>
      <c r="F109" s="9">
        <v>34621.761384105266</v>
      </c>
      <c r="G109" s="9">
        <v>437.40286580996997</v>
      </c>
      <c r="H109" s="9">
        <v>53847.582004829972</v>
      </c>
      <c r="I109" s="9">
        <v>7155.3049895101385</v>
      </c>
      <c r="K109" s="9">
        <v>1198.08850303902</v>
      </c>
      <c r="L109" s="9">
        <v>841.90965100000051</v>
      </c>
      <c r="M109" s="9">
        <v>8757.4789564504736</v>
      </c>
    </row>
    <row r="110" spans="1:13" x14ac:dyDescent="0.2">
      <c r="A110" s="7" t="s">
        <v>27</v>
      </c>
      <c r="B110" s="7" t="s">
        <v>110</v>
      </c>
      <c r="C110" s="25">
        <v>6.87</v>
      </c>
      <c r="D110" s="7" t="s">
        <v>40</v>
      </c>
      <c r="E110" s="8" t="s">
        <v>17</v>
      </c>
      <c r="F110" s="9">
        <v>12284.119268729319</v>
      </c>
      <c r="G110" s="9">
        <v>2804.8356869770209</v>
      </c>
      <c r="H110" s="9">
        <v>114146.76029088849</v>
      </c>
      <c r="I110" s="9">
        <v>3003.0034993533891</v>
      </c>
      <c r="J110" s="9">
        <v>59525.275685381603</v>
      </c>
      <c r="K110" s="9">
        <v>2656.276795418511</v>
      </c>
      <c r="L110" s="9">
        <v>402.35151151147033</v>
      </c>
      <c r="M110" s="9">
        <v>12344.467149999999</v>
      </c>
    </row>
    <row r="111" spans="1:13" x14ac:dyDescent="0.2">
      <c r="A111" s="7" t="s">
        <v>27</v>
      </c>
      <c r="B111" s="7" t="s">
        <v>110</v>
      </c>
      <c r="C111" s="25">
        <v>6.87</v>
      </c>
      <c r="D111" s="7" t="s">
        <v>40</v>
      </c>
      <c r="E111" s="8" t="s">
        <v>18</v>
      </c>
      <c r="G111" s="9">
        <v>400.50000004337005</v>
      </c>
      <c r="K111" s="9">
        <v>252.81351919131001</v>
      </c>
    </row>
    <row r="112" spans="1:13" x14ac:dyDescent="0.2">
      <c r="A112" s="7" t="s">
        <v>27</v>
      </c>
      <c r="B112" s="7" t="s">
        <v>110</v>
      </c>
      <c r="C112" s="25">
        <v>6.87</v>
      </c>
      <c r="D112" s="7" t="s">
        <v>40</v>
      </c>
      <c r="E112" s="8" t="s">
        <v>19</v>
      </c>
      <c r="F112" s="9">
        <v>568.22222084610962</v>
      </c>
      <c r="G112" s="9">
        <v>1828.4964767609899</v>
      </c>
      <c r="H112" s="9">
        <v>48823.648307400879</v>
      </c>
      <c r="I112" s="9">
        <v>2800.1186491979693</v>
      </c>
      <c r="J112" s="9">
        <v>29506.969026192492</v>
      </c>
      <c r="K112" s="9">
        <v>2626.4699469508205</v>
      </c>
      <c r="L112" s="9">
        <v>3242.0694568020544</v>
      </c>
      <c r="M112" s="9">
        <v>96.744000000000042</v>
      </c>
    </row>
    <row r="113" spans="1:13" x14ac:dyDescent="0.2">
      <c r="A113" s="7" t="s">
        <v>27</v>
      </c>
      <c r="B113" s="7" t="s">
        <v>110</v>
      </c>
      <c r="C113" s="25">
        <v>6.87</v>
      </c>
      <c r="D113" s="7" t="s">
        <v>40</v>
      </c>
      <c r="E113" s="8" t="s">
        <v>20</v>
      </c>
      <c r="F113" s="9">
        <v>18830.846902139452</v>
      </c>
      <c r="G113" s="9">
        <v>1149.5272293356807</v>
      </c>
      <c r="H113" s="9">
        <v>4016.6817018464585</v>
      </c>
      <c r="I113" s="9">
        <v>3426.1730332930601</v>
      </c>
      <c r="K113" s="9">
        <v>136.43952685489998</v>
      </c>
      <c r="M113" s="9">
        <v>6252.6776000000009</v>
      </c>
    </row>
    <row r="114" spans="1:13" x14ac:dyDescent="0.2">
      <c r="A114" s="7" t="s">
        <v>28</v>
      </c>
      <c r="B114" s="7" t="s">
        <v>110</v>
      </c>
      <c r="C114" s="25">
        <v>6.87</v>
      </c>
      <c r="D114" s="7" t="s">
        <v>106</v>
      </c>
      <c r="E114" s="8" t="s">
        <v>7</v>
      </c>
      <c r="K114" s="9">
        <v>3.90783603066</v>
      </c>
    </row>
    <row r="115" spans="1:13" x14ac:dyDescent="0.2">
      <c r="A115" s="7" t="s">
        <v>28</v>
      </c>
      <c r="B115" s="7" t="s">
        <v>110</v>
      </c>
      <c r="C115" s="25">
        <v>6.87</v>
      </c>
      <c r="D115" s="7" t="s">
        <v>106</v>
      </c>
      <c r="E115" s="8" t="s">
        <v>8</v>
      </c>
      <c r="F115" s="9">
        <v>235.50273142412004</v>
      </c>
      <c r="H115" s="9">
        <v>2645.0475104022703</v>
      </c>
      <c r="I115" s="9">
        <v>352.98590420064994</v>
      </c>
      <c r="K115" s="9">
        <v>1349.7964423830401</v>
      </c>
    </row>
    <row r="116" spans="1:13" x14ac:dyDescent="0.2">
      <c r="A116" s="7" t="s">
        <v>28</v>
      </c>
      <c r="B116" s="7" t="s">
        <v>110</v>
      </c>
      <c r="C116" s="25">
        <v>6.87</v>
      </c>
      <c r="D116" s="7" t="s">
        <v>106</v>
      </c>
      <c r="E116" s="8" t="s">
        <v>9</v>
      </c>
      <c r="F116" s="9">
        <v>37819.644398852855</v>
      </c>
      <c r="G116" s="9">
        <v>74.355664200810011</v>
      </c>
      <c r="H116" s="9">
        <v>14218.802003387886</v>
      </c>
      <c r="I116" s="9">
        <v>5014.9937786477612</v>
      </c>
      <c r="J116" s="9">
        <v>85969.720056680104</v>
      </c>
      <c r="K116" s="9">
        <v>71.930662726670008</v>
      </c>
      <c r="L116" s="9">
        <v>34.392968631369996</v>
      </c>
      <c r="M116" s="9">
        <v>30838.781627545606</v>
      </c>
    </row>
    <row r="117" spans="1:13" x14ac:dyDescent="0.2">
      <c r="A117" s="7" t="s">
        <v>28</v>
      </c>
      <c r="B117" s="7" t="s">
        <v>110</v>
      </c>
      <c r="C117" s="25">
        <v>6.87</v>
      </c>
      <c r="D117" s="7" t="s">
        <v>106</v>
      </c>
      <c r="E117" s="8" t="s">
        <v>10</v>
      </c>
      <c r="F117" s="9">
        <v>27595.819093261191</v>
      </c>
      <c r="G117" s="9">
        <v>38.162508938430008</v>
      </c>
      <c r="H117" s="9">
        <v>14753.719663384971</v>
      </c>
      <c r="I117" s="9">
        <v>581.63107948925995</v>
      </c>
      <c r="K117" s="9">
        <v>79.327770705820015</v>
      </c>
      <c r="L117" s="9">
        <v>5.9049833295600003</v>
      </c>
      <c r="M117" s="9">
        <v>16859.85436466596</v>
      </c>
    </row>
    <row r="118" spans="1:13" x14ac:dyDescent="0.2">
      <c r="A118" s="7" t="s">
        <v>28</v>
      </c>
      <c r="B118" s="7" t="s">
        <v>110</v>
      </c>
      <c r="C118" s="25">
        <v>6.87</v>
      </c>
      <c r="D118" s="7" t="s">
        <v>106</v>
      </c>
      <c r="E118" s="8" t="s">
        <v>11</v>
      </c>
      <c r="F118" s="9">
        <v>8492.4149678696303</v>
      </c>
      <c r="G118" s="9">
        <v>471.14118008313005</v>
      </c>
      <c r="H118" s="9">
        <v>929.02350951705989</v>
      </c>
      <c r="I118" s="9">
        <v>4016.0251027497793</v>
      </c>
    </row>
    <row r="119" spans="1:13" x14ac:dyDescent="0.2">
      <c r="A119" s="7" t="s">
        <v>28</v>
      </c>
      <c r="B119" s="7" t="s">
        <v>110</v>
      </c>
      <c r="C119" s="25">
        <v>6.87</v>
      </c>
      <c r="D119" s="7" t="s">
        <v>106</v>
      </c>
      <c r="E119" s="8" t="s">
        <v>12</v>
      </c>
      <c r="F119" s="9">
        <v>1642.5823314716899</v>
      </c>
      <c r="G119" s="9">
        <v>1937.3719641867099</v>
      </c>
      <c r="H119" s="9">
        <v>15535.40368643916</v>
      </c>
      <c r="I119" s="9">
        <v>1219.5638199897703</v>
      </c>
      <c r="J119" s="9">
        <v>13993.81372927777</v>
      </c>
      <c r="K119" s="9">
        <v>780.19671782779005</v>
      </c>
      <c r="L119" s="9">
        <v>2948.711749929852</v>
      </c>
      <c r="M119" s="9">
        <v>1701.9299999999998</v>
      </c>
    </row>
    <row r="120" spans="1:13" x14ac:dyDescent="0.2">
      <c r="A120" s="7" t="s">
        <v>28</v>
      </c>
      <c r="B120" s="7" t="s">
        <v>110</v>
      </c>
      <c r="C120" s="25">
        <v>6.87</v>
      </c>
      <c r="D120" s="7" t="s">
        <v>106</v>
      </c>
      <c r="E120" s="8" t="s">
        <v>13</v>
      </c>
      <c r="G120" s="9">
        <v>37.463420569769994</v>
      </c>
      <c r="H120" s="9">
        <v>8003.4075000302382</v>
      </c>
      <c r="J120" s="9">
        <v>17794.00760416457</v>
      </c>
      <c r="K120" s="9">
        <v>35.917780098679998</v>
      </c>
      <c r="L120" s="9">
        <v>17.981170000000002</v>
      </c>
    </row>
    <row r="121" spans="1:13" x14ac:dyDescent="0.2">
      <c r="A121" s="7" t="s">
        <v>28</v>
      </c>
      <c r="B121" s="7" t="s">
        <v>110</v>
      </c>
      <c r="C121" s="25">
        <v>6.87</v>
      </c>
      <c r="D121" s="7" t="s">
        <v>106</v>
      </c>
      <c r="E121" s="8" t="s">
        <v>14</v>
      </c>
      <c r="G121" s="9">
        <v>1025.6304442858197</v>
      </c>
      <c r="J121" s="9">
        <v>18291.79599672</v>
      </c>
      <c r="K121" s="9">
        <v>36.909573650250003</v>
      </c>
      <c r="L121" s="9">
        <v>1198.2976283495498</v>
      </c>
      <c r="M121" s="9">
        <v>4097.914600000001</v>
      </c>
    </row>
    <row r="122" spans="1:13" x14ac:dyDescent="0.2">
      <c r="A122" s="7" t="s">
        <v>28</v>
      </c>
      <c r="B122" s="7" t="s">
        <v>110</v>
      </c>
      <c r="C122" s="25">
        <v>6.87</v>
      </c>
      <c r="D122" s="7" t="s">
        <v>106</v>
      </c>
      <c r="E122" s="8" t="s">
        <v>15</v>
      </c>
      <c r="F122" s="9">
        <v>168.49979999999999</v>
      </c>
      <c r="G122" s="9">
        <v>79.973940014899995</v>
      </c>
      <c r="H122" s="9">
        <v>39508.188683014414</v>
      </c>
      <c r="I122" s="9">
        <v>1409.85967082616</v>
      </c>
      <c r="J122" s="9">
        <v>27110.666859030938</v>
      </c>
      <c r="K122" s="9">
        <v>1015.2711981943199</v>
      </c>
      <c r="L122" s="9">
        <v>1820.1954656106</v>
      </c>
    </row>
    <row r="123" spans="1:13" x14ac:dyDescent="0.2">
      <c r="A123" s="7" t="s">
        <v>28</v>
      </c>
      <c r="B123" s="7" t="s">
        <v>110</v>
      </c>
      <c r="C123" s="25">
        <v>6.87</v>
      </c>
      <c r="D123" s="7" t="s">
        <v>106</v>
      </c>
      <c r="E123" s="8" t="s">
        <v>16</v>
      </c>
      <c r="F123" s="9">
        <v>34444.076325024944</v>
      </c>
      <c r="G123" s="9">
        <v>437.44144902635009</v>
      </c>
      <c r="H123" s="9">
        <v>53847.786215108776</v>
      </c>
      <c r="I123" s="9">
        <v>7191.7225537724407</v>
      </c>
      <c r="K123" s="9">
        <v>1198.2043645012702</v>
      </c>
      <c r="L123" s="9">
        <v>841.90965100000039</v>
      </c>
      <c r="M123" s="9">
        <v>8757.4616177837106</v>
      </c>
    </row>
    <row r="124" spans="1:13" x14ac:dyDescent="0.2">
      <c r="A124" s="7" t="s">
        <v>28</v>
      </c>
      <c r="B124" s="7" t="s">
        <v>110</v>
      </c>
      <c r="C124" s="25">
        <v>6.87</v>
      </c>
      <c r="D124" s="7" t="s">
        <v>106</v>
      </c>
      <c r="E124" s="8" t="s">
        <v>17</v>
      </c>
      <c r="F124" s="9">
        <v>12322.459286694302</v>
      </c>
      <c r="G124" s="9">
        <v>2807.3567051057598</v>
      </c>
      <c r="H124" s="9">
        <v>114369.5632705259</v>
      </c>
      <c r="I124" s="9">
        <v>3009.8654402462403</v>
      </c>
      <c r="J124" s="9">
        <v>59525.275685381595</v>
      </c>
      <c r="K124" s="9">
        <v>2657.0087402424415</v>
      </c>
      <c r="L124" s="9">
        <v>402.35151151147016</v>
      </c>
      <c r="M124" s="9">
        <v>12344.467149999999</v>
      </c>
    </row>
    <row r="125" spans="1:13" x14ac:dyDescent="0.2">
      <c r="A125" s="7" t="s">
        <v>28</v>
      </c>
      <c r="B125" s="7" t="s">
        <v>110</v>
      </c>
      <c r="C125" s="25">
        <v>6.87</v>
      </c>
      <c r="D125" s="7" t="s">
        <v>106</v>
      </c>
      <c r="E125" s="8" t="s">
        <v>18</v>
      </c>
      <c r="G125" s="9">
        <v>400.49999990587003</v>
      </c>
      <c r="K125" s="9">
        <v>252.45668141833997</v>
      </c>
    </row>
    <row r="126" spans="1:13" x14ac:dyDescent="0.2">
      <c r="A126" s="7" t="s">
        <v>28</v>
      </c>
      <c r="B126" s="7" t="s">
        <v>110</v>
      </c>
      <c r="C126" s="25">
        <v>6.87</v>
      </c>
      <c r="D126" s="7" t="s">
        <v>106</v>
      </c>
      <c r="E126" s="8" t="s">
        <v>19</v>
      </c>
      <c r="F126" s="9">
        <v>566.33277519433989</v>
      </c>
      <c r="G126" s="9">
        <v>1830.20751600924</v>
      </c>
      <c r="H126" s="9">
        <v>48844.288534901483</v>
      </c>
      <c r="I126" s="9">
        <v>2805.2668788138899</v>
      </c>
      <c r="J126" s="9">
        <v>29506.969026192492</v>
      </c>
      <c r="K126" s="9">
        <v>2632.8976810757413</v>
      </c>
      <c r="L126" s="9">
        <v>3242.0388417695412</v>
      </c>
      <c r="M126" s="9">
        <v>96.744000000000028</v>
      </c>
    </row>
    <row r="127" spans="1:13" x14ac:dyDescent="0.2">
      <c r="A127" s="7" t="s">
        <v>28</v>
      </c>
      <c r="B127" s="7" t="s">
        <v>110</v>
      </c>
      <c r="C127" s="25">
        <v>6.87</v>
      </c>
      <c r="D127" s="7" t="s">
        <v>106</v>
      </c>
      <c r="E127" s="8" t="s">
        <v>20</v>
      </c>
      <c r="F127" s="9">
        <v>18838.934016700769</v>
      </c>
      <c r="G127" s="9">
        <v>1149.4838359059399</v>
      </c>
      <c r="H127" s="9">
        <v>4016.7217230981491</v>
      </c>
      <c r="I127" s="9">
        <v>3431.1027630222397</v>
      </c>
      <c r="K127" s="9">
        <v>136.30587045358999</v>
      </c>
      <c r="M127" s="9">
        <v>6252.6776000000009</v>
      </c>
    </row>
    <row r="128" spans="1:13" x14ac:dyDescent="0.2">
      <c r="A128" s="7" t="s">
        <v>29</v>
      </c>
      <c r="B128" s="7" t="s">
        <v>110</v>
      </c>
      <c r="C128" s="25">
        <v>6.87</v>
      </c>
      <c r="D128" s="7" t="s">
        <v>107</v>
      </c>
      <c r="E128" s="8" t="s">
        <v>7</v>
      </c>
      <c r="K128" s="9">
        <v>3.5694405622899996</v>
      </c>
    </row>
    <row r="129" spans="1:13" x14ac:dyDescent="0.2">
      <c r="A129" s="7" t="s">
        <v>29</v>
      </c>
      <c r="B129" s="7" t="s">
        <v>110</v>
      </c>
      <c r="C129" s="25">
        <v>6.87</v>
      </c>
      <c r="D129" s="7" t="s">
        <v>107</v>
      </c>
      <c r="E129" s="8" t="s">
        <v>8</v>
      </c>
      <c r="F129" s="9">
        <v>1648.6350866666507</v>
      </c>
      <c r="H129" s="9">
        <v>2134.4826753202301</v>
      </c>
      <c r="I129" s="9">
        <v>491.88638140683003</v>
      </c>
      <c r="K129" s="9">
        <v>1342.5489026066602</v>
      </c>
    </row>
    <row r="130" spans="1:13" x14ac:dyDescent="0.2">
      <c r="A130" s="7" t="s">
        <v>29</v>
      </c>
      <c r="B130" s="7" t="s">
        <v>110</v>
      </c>
      <c r="C130" s="25">
        <v>6.87</v>
      </c>
      <c r="D130" s="7" t="s">
        <v>107</v>
      </c>
      <c r="E130" s="8" t="s">
        <v>9</v>
      </c>
      <c r="F130" s="9">
        <v>37742.839605669535</v>
      </c>
      <c r="G130" s="9">
        <v>74.303069952580003</v>
      </c>
      <c r="H130" s="9">
        <v>14220.350749064901</v>
      </c>
      <c r="I130" s="9">
        <v>4977.6723604774706</v>
      </c>
      <c r="J130" s="9">
        <v>85969.720056680104</v>
      </c>
      <c r="K130" s="9">
        <v>71.850723234550003</v>
      </c>
      <c r="L130" s="9">
        <v>34.393331702869993</v>
      </c>
      <c r="M130" s="9">
        <v>30810.587861545959</v>
      </c>
    </row>
    <row r="131" spans="1:13" x14ac:dyDescent="0.2">
      <c r="A131" s="7" t="s">
        <v>29</v>
      </c>
      <c r="B131" s="7" t="s">
        <v>110</v>
      </c>
      <c r="C131" s="25">
        <v>6.87</v>
      </c>
      <c r="D131" s="7" t="s">
        <v>107</v>
      </c>
      <c r="E131" s="8" t="s">
        <v>10</v>
      </c>
      <c r="F131" s="9">
        <v>26592.113579557441</v>
      </c>
      <c r="G131" s="9">
        <v>38.163301513569998</v>
      </c>
      <c r="H131" s="9">
        <v>14669.739922941581</v>
      </c>
      <c r="I131" s="9">
        <v>511.14711277322999</v>
      </c>
      <c r="K131" s="9">
        <v>74.415300640929999</v>
      </c>
      <c r="L131" s="9">
        <v>5.9049833295600003</v>
      </c>
      <c r="M131" s="9">
        <v>16860.011342145142</v>
      </c>
    </row>
    <row r="132" spans="1:13" x14ac:dyDescent="0.2">
      <c r="A132" s="7" t="s">
        <v>29</v>
      </c>
      <c r="B132" s="7" t="s">
        <v>110</v>
      </c>
      <c r="C132" s="25">
        <v>6.87</v>
      </c>
      <c r="D132" s="7" t="s">
        <v>107</v>
      </c>
      <c r="E132" s="8" t="s">
        <v>11</v>
      </c>
      <c r="F132" s="9">
        <v>8086.1098652382698</v>
      </c>
      <c r="G132" s="9">
        <v>471.05412721988995</v>
      </c>
      <c r="H132" s="9">
        <v>798.86409185376988</v>
      </c>
      <c r="I132" s="9">
        <v>3677.7026398327307</v>
      </c>
    </row>
    <row r="133" spans="1:13" x14ac:dyDescent="0.2">
      <c r="A133" s="7" t="s">
        <v>29</v>
      </c>
      <c r="B133" s="7" t="s">
        <v>110</v>
      </c>
      <c r="C133" s="25">
        <v>6.87</v>
      </c>
      <c r="D133" s="7" t="s">
        <v>107</v>
      </c>
      <c r="E133" s="8" t="s">
        <v>12</v>
      </c>
      <c r="F133" s="9">
        <v>4773.9594104014495</v>
      </c>
      <c r="G133" s="9">
        <v>1938.9294731678897</v>
      </c>
      <c r="H133" s="9">
        <v>16316.998964658233</v>
      </c>
      <c r="I133" s="9">
        <v>1866.10644116443</v>
      </c>
      <c r="J133" s="9">
        <v>13993.81372927777</v>
      </c>
      <c r="K133" s="9">
        <v>757.61221277967002</v>
      </c>
      <c r="L133" s="9">
        <v>2948.7117499298511</v>
      </c>
      <c r="M133" s="9">
        <v>1701.9299999999998</v>
      </c>
    </row>
    <row r="134" spans="1:13" x14ac:dyDescent="0.2">
      <c r="A134" s="7" t="s">
        <v>29</v>
      </c>
      <c r="B134" s="7" t="s">
        <v>110</v>
      </c>
      <c r="C134" s="25">
        <v>6.87</v>
      </c>
      <c r="D134" s="7" t="s">
        <v>107</v>
      </c>
      <c r="E134" s="8" t="s">
        <v>13</v>
      </c>
      <c r="G134" s="9">
        <v>37.433660996690001</v>
      </c>
      <c r="H134" s="9">
        <v>8003.407500030241</v>
      </c>
      <c r="J134" s="9">
        <v>17794.00760416457</v>
      </c>
      <c r="K134" s="9">
        <v>33.462696022670002</v>
      </c>
      <c r="L134" s="9">
        <v>17.981170000000002</v>
      </c>
    </row>
    <row r="135" spans="1:13" x14ac:dyDescent="0.2">
      <c r="A135" s="7" t="s">
        <v>29</v>
      </c>
      <c r="B135" s="7" t="s">
        <v>110</v>
      </c>
      <c r="C135" s="25">
        <v>6.87</v>
      </c>
      <c r="D135" s="7" t="s">
        <v>107</v>
      </c>
      <c r="E135" s="8" t="s">
        <v>14</v>
      </c>
      <c r="G135" s="9">
        <v>1028.2686677703202</v>
      </c>
      <c r="J135" s="9">
        <v>18291.795996720004</v>
      </c>
      <c r="K135" s="9">
        <v>34.605833331650004</v>
      </c>
      <c r="L135" s="9">
        <v>1198.29762834955</v>
      </c>
      <c r="M135" s="9">
        <v>4097.9146000000001</v>
      </c>
    </row>
    <row r="136" spans="1:13" x14ac:dyDescent="0.2">
      <c r="A136" s="7" t="s">
        <v>29</v>
      </c>
      <c r="B136" s="7" t="s">
        <v>110</v>
      </c>
      <c r="C136" s="25">
        <v>6.87</v>
      </c>
      <c r="D136" s="7" t="s">
        <v>107</v>
      </c>
      <c r="E136" s="8" t="s">
        <v>15</v>
      </c>
      <c r="F136" s="9">
        <v>379.06799999999998</v>
      </c>
      <c r="G136" s="9">
        <v>78.785334554279999</v>
      </c>
      <c r="H136" s="9">
        <v>39115.828794399444</v>
      </c>
      <c r="I136" s="9">
        <v>2178.91618724406</v>
      </c>
      <c r="J136" s="9">
        <v>27110.666859030935</v>
      </c>
      <c r="K136" s="9">
        <v>967.42892805655003</v>
      </c>
      <c r="L136" s="9">
        <v>1820.1491692485502</v>
      </c>
    </row>
    <row r="137" spans="1:13" x14ac:dyDescent="0.2">
      <c r="A137" s="7" t="s">
        <v>29</v>
      </c>
      <c r="B137" s="7" t="s">
        <v>110</v>
      </c>
      <c r="C137" s="25">
        <v>6.87</v>
      </c>
      <c r="D137" s="7" t="s">
        <v>107</v>
      </c>
      <c r="E137" s="8" t="s">
        <v>16</v>
      </c>
      <c r="F137" s="9">
        <v>26354.322231778886</v>
      </c>
      <c r="G137" s="9">
        <v>437.14525593964999</v>
      </c>
      <c r="H137" s="9">
        <v>53778.529374618854</v>
      </c>
      <c r="I137" s="9">
        <v>6461.6824014214999</v>
      </c>
      <c r="K137" s="9">
        <v>1173.7230155617001</v>
      </c>
      <c r="L137" s="9">
        <v>841.90965100000039</v>
      </c>
      <c r="M137" s="9">
        <v>8757.6151973014203</v>
      </c>
    </row>
    <row r="138" spans="1:13" x14ac:dyDescent="0.2">
      <c r="A138" s="7" t="s">
        <v>29</v>
      </c>
      <c r="B138" s="7" t="s">
        <v>110</v>
      </c>
      <c r="C138" s="25">
        <v>6.87</v>
      </c>
      <c r="D138" s="7" t="s">
        <v>107</v>
      </c>
      <c r="E138" s="8" t="s">
        <v>17</v>
      </c>
      <c r="F138" s="9">
        <v>30087.951819227459</v>
      </c>
      <c r="G138" s="9">
        <v>2854.1936803563713</v>
      </c>
      <c r="H138" s="9">
        <v>114920.29821025592</v>
      </c>
      <c r="I138" s="9">
        <v>3792.1199000243887</v>
      </c>
      <c r="J138" s="9">
        <v>59525.275685381595</v>
      </c>
      <c r="K138" s="9">
        <v>2535.2943184232204</v>
      </c>
      <c r="L138" s="9">
        <v>402.35151151147022</v>
      </c>
      <c r="M138" s="9">
        <v>12344.46715</v>
      </c>
    </row>
    <row r="139" spans="1:13" x14ac:dyDescent="0.2">
      <c r="A139" s="7" t="s">
        <v>29</v>
      </c>
      <c r="B139" s="7" t="s">
        <v>110</v>
      </c>
      <c r="C139" s="25">
        <v>6.87</v>
      </c>
      <c r="D139" s="7" t="s">
        <v>107</v>
      </c>
      <c r="E139" s="8" t="s">
        <v>18</v>
      </c>
      <c r="G139" s="9">
        <v>400.65660014050002</v>
      </c>
      <c r="K139" s="9">
        <v>242.58635227669998</v>
      </c>
    </row>
    <row r="140" spans="1:13" x14ac:dyDescent="0.2">
      <c r="A140" s="7" t="s">
        <v>29</v>
      </c>
      <c r="B140" s="7" t="s">
        <v>110</v>
      </c>
      <c r="C140" s="25">
        <v>6.87</v>
      </c>
      <c r="D140" s="7" t="s">
        <v>107</v>
      </c>
      <c r="E140" s="8" t="s">
        <v>19</v>
      </c>
      <c r="F140" s="9">
        <v>793.86784199917997</v>
      </c>
      <c r="G140" s="9">
        <v>1905.5996332804405</v>
      </c>
      <c r="H140" s="9">
        <v>47763.538052973592</v>
      </c>
      <c r="I140" s="9">
        <v>3673.8403692820698</v>
      </c>
      <c r="J140" s="9">
        <v>29506.969026192495</v>
      </c>
      <c r="K140" s="9">
        <v>2453.1216722296504</v>
      </c>
      <c r="L140" s="9">
        <v>3242.191949255191</v>
      </c>
      <c r="M140" s="9">
        <v>96.744000000000042</v>
      </c>
    </row>
    <row r="141" spans="1:13" x14ac:dyDescent="0.2">
      <c r="A141" s="7" t="s">
        <v>29</v>
      </c>
      <c r="B141" s="7" t="s">
        <v>110</v>
      </c>
      <c r="C141" s="25">
        <v>6.87</v>
      </c>
      <c r="D141" s="7" t="s">
        <v>107</v>
      </c>
      <c r="E141" s="8" t="s">
        <v>20</v>
      </c>
      <c r="F141" s="9">
        <v>15023.181096265771</v>
      </c>
      <c r="G141" s="9">
        <v>1150.1444179496898</v>
      </c>
      <c r="H141" s="9">
        <v>3737.8203480975899</v>
      </c>
      <c r="I141" s="9">
        <v>2978.1975647008394</v>
      </c>
      <c r="K141" s="9">
        <v>126.35120266479998</v>
      </c>
      <c r="M141" s="9">
        <v>6252.6776000000009</v>
      </c>
    </row>
    <row r="142" spans="1:13" x14ac:dyDescent="0.2">
      <c r="A142" s="7" t="s">
        <v>30</v>
      </c>
      <c r="B142" s="7" t="s">
        <v>110</v>
      </c>
      <c r="C142" s="25">
        <v>14.88</v>
      </c>
      <c r="D142" s="7" t="s">
        <v>40</v>
      </c>
      <c r="E142" s="8" t="s">
        <v>7</v>
      </c>
      <c r="K142" s="9">
        <v>4.3132061557599997</v>
      </c>
    </row>
    <row r="143" spans="1:13" x14ac:dyDescent="0.2">
      <c r="A143" s="7" t="s">
        <v>30</v>
      </c>
      <c r="B143" s="7" t="s">
        <v>110</v>
      </c>
      <c r="C143" s="25">
        <v>14.88</v>
      </c>
      <c r="D143" s="7" t="s">
        <v>40</v>
      </c>
      <c r="E143" s="8" t="s">
        <v>8</v>
      </c>
      <c r="F143" s="9">
        <v>42.101244999840006</v>
      </c>
      <c r="H143" s="9">
        <v>2275.25229519811</v>
      </c>
      <c r="I143" s="9">
        <v>289.67156715479001</v>
      </c>
      <c r="K143" s="9">
        <v>1359.3082326804206</v>
      </c>
    </row>
    <row r="144" spans="1:13" x14ac:dyDescent="0.2">
      <c r="A144" s="7" t="s">
        <v>30</v>
      </c>
      <c r="B144" s="7" t="s">
        <v>110</v>
      </c>
      <c r="C144" s="25">
        <v>14.88</v>
      </c>
      <c r="D144" s="7" t="s">
        <v>40</v>
      </c>
      <c r="E144" s="8" t="s">
        <v>9</v>
      </c>
      <c r="F144" s="9">
        <v>37393.664658142603</v>
      </c>
      <c r="G144" s="9">
        <v>74.410462506559981</v>
      </c>
      <c r="H144" s="9">
        <v>14228.924938304715</v>
      </c>
      <c r="I144" s="9">
        <v>4984.5720402882553</v>
      </c>
      <c r="J144" s="9">
        <v>85969.720056680118</v>
      </c>
      <c r="K144" s="9">
        <v>71.713695293370009</v>
      </c>
      <c r="L144" s="9">
        <v>34.231319464619993</v>
      </c>
      <c r="M144" s="9">
        <v>30851.849732866584</v>
      </c>
    </row>
    <row r="145" spans="1:13" x14ac:dyDescent="0.2">
      <c r="A145" s="7" t="s">
        <v>30</v>
      </c>
      <c r="B145" s="7" t="s">
        <v>110</v>
      </c>
      <c r="C145" s="25">
        <v>14.88</v>
      </c>
      <c r="D145" s="7" t="s">
        <v>40</v>
      </c>
      <c r="E145" s="8" t="s">
        <v>10</v>
      </c>
      <c r="F145" s="9">
        <v>28123.018443341989</v>
      </c>
      <c r="G145" s="9">
        <v>38.164365717669995</v>
      </c>
      <c r="H145" s="9">
        <v>14733.902399319073</v>
      </c>
      <c r="I145" s="9">
        <v>858.29121169414987</v>
      </c>
      <c r="K145" s="9">
        <v>86.206178757170008</v>
      </c>
      <c r="L145" s="9">
        <v>5.9049833295600003</v>
      </c>
      <c r="M145" s="9">
        <v>16859.972351609977</v>
      </c>
    </row>
    <row r="146" spans="1:13" x14ac:dyDescent="0.2">
      <c r="A146" s="7" t="s">
        <v>30</v>
      </c>
      <c r="B146" s="7" t="s">
        <v>110</v>
      </c>
      <c r="C146" s="25">
        <v>14.88</v>
      </c>
      <c r="D146" s="7" t="s">
        <v>40</v>
      </c>
      <c r="E146" s="8" t="s">
        <v>11</v>
      </c>
      <c r="F146" s="9">
        <v>8683.815097113149</v>
      </c>
      <c r="G146" s="9">
        <v>471.78052151801</v>
      </c>
      <c r="H146" s="9">
        <v>1204.28849095739</v>
      </c>
      <c r="I146" s="9">
        <v>5466.6007098130558</v>
      </c>
    </row>
    <row r="147" spans="1:13" x14ac:dyDescent="0.2">
      <c r="A147" s="7" t="s">
        <v>30</v>
      </c>
      <c r="B147" s="7" t="s">
        <v>110</v>
      </c>
      <c r="C147" s="25">
        <v>14.88</v>
      </c>
      <c r="D147" s="7" t="s">
        <v>40</v>
      </c>
      <c r="E147" s="8" t="s">
        <v>12</v>
      </c>
      <c r="F147" s="9">
        <v>583.99504223839983</v>
      </c>
      <c r="G147" s="9">
        <v>1941.4010797120598</v>
      </c>
      <c r="H147" s="9">
        <v>14273.859655024691</v>
      </c>
      <c r="I147" s="9">
        <v>1024.5467566867896</v>
      </c>
      <c r="J147" s="9">
        <v>13993.81372927777</v>
      </c>
      <c r="K147" s="9">
        <v>796.1424370045097</v>
      </c>
      <c r="L147" s="9">
        <v>2948.7117499298492</v>
      </c>
      <c r="M147" s="9">
        <v>1701.9299999999994</v>
      </c>
    </row>
    <row r="148" spans="1:13" x14ac:dyDescent="0.2">
      <c r="A148" s="7" t="s">
        <v>30</v>
      </c>
      <c r="B148" s="7" t="s">
        <v>110</v>
      </c>
      <c r="C148" s="25">
        <v>14.88</v>
      </c>
      <c r="D148" s="7" t="s">
        <v>40</v>
      </c>
      <c r="E148" s="8" t="s">
        <v>13</v>
      </c>
      <c r="G148" s="9">
        <v>37.465362754929991</v>
      </c>
      <c r="H148" s="9">
        <v>8003.407500030241</v>
      </c>
      <c r="J148" s="9">
        <v>17794.007604164573</v>
      </c>
      <c r="K148" s="9">
        <v>40.798129587120002</v>
      </c>
      <c r="L148" s="9">
        <v>17.981169999999999</v>
      </c>
    </row>
    <row r="149" spans="1:13" x14ac:dyDescent="0.2">
      <c r="A149" s="7" t="s">
        <v>30</v>
      </c>
      <c r="B149" s="7" t="s">
        <v>110</v>
      </c>
      <c r="C149" s="25">
        <v>14.88</v>
      </c>
      <c r="D149" s="7" t="s">
        <v>40</v>
      </c>
      <c r="E149" s="8" t="s">
        <v>14</v>
      </c>
      <c r="G149" s="9">
        <v>1028.39364707147</v>
      </c>
      <c r="J149" s="9">
        <v>18291.795996720004</v>
      </c>
      <c r="K149" s="9">
        <v>73.877552839000003</v>
      </c>
      <c r="L149" s="9">
        <v>1198.29762834955</v>
      </c>
      <c r="M149" s="9">
        <v>4097.9146000000001</v>
      </c>
    </row>
    <row r="150" spans="1:13" x14ac:dyDescent="0.2">
      <c r="A150" s="7" t="s">
        <v>30</v>
      </c>
      <c r="B150" s="7" t="s">
        <v>110</v>
      </c>
      <c r="C150" s="25">
        <v>14.88</v>
      </c>
      <c r="D150" s="7" t="s">
        <v>40</v>
      </c>
      <c r="E150" s="8" t="s">
        <v>15</v>
      </c>
      <c r="F150" s="9">
        <v>64.92</v>
      </c>
      <c r="G150" s="9">
        <v>83.846494083830009</v>
      </c>
      <c r="H150" s="9">
        <v>37609.65267390322</v>
      </c>
      <c r="I150" s="9">
        <v>1162.4204496079499</v>
      </c>
      <c r="J150" s="9">
        <v>27110.666859030931</v>
      </c>
      <c r="K150" s="9">
        <v>1047.8532690061202</v>
      </c>
      <c r="L150" s="9">
        <v>1820.1871017978794</v>
      </c>
    </row>
    <row r="151" spans="1:13" x14ac:dyDescent="0.2">
      <c r="A151" s="7" t="s">
        <v>30</v>
      </c>
      <c r="B151" s="7" t="s">
        <v>110</v>
      </c>
      <c r="C151" s="25">
        <v>14.88</v>
      </c>
      <c r="D151" s="7" t="s">
        <v>40</v>
      </c>
      <c r="E151" s="8" t="s">
        <v>16</v>
      </c>
      <c r="F151" s="9">
        <v>38403.129529744365</v>
      </c>
      <c r="G151" s="9">
        <v>437.35729025484</v>
      </c>
      <c r="H151" s="9">
        <v>53866.737283832008</v>
      </c>
      <c r="I151" s="9">
        <v>9987.298091915749</v>
      </c>
      <c r="K151" s="9">
        <v>1224.4858395713993</v>
      </c>
      <c r="L151" s="9">
        <v>841.90965100000051</v>
      </c>
      <c r="M151" s="9">
        <v>8757.665558808003</v>
      </c>
    </row>
    <row r="152" spans="1:13" x14ac:dyDescent="0.2">
      <c r="A152" s="7" t="s">
        <v>30</v>
      </c>
      <c r="B152" s="7" t="s">
        <v>110</v>
      </c>
      <c r="C152" s="25">
        <v>14.88</v>
      </c>
      <c r="D152" s="7" t="s">
        <v>40</v>
      </c>
      <c r="E152" s="8" t="s">
        <v>17</v>
      </c>
      <c r="F152" s="9">
        <v>3291.9631687870205</v>
      </c>
      <c r="G152" s="9">
        <v>2802.966438764442</v>
      </c>
      <c r="H152" s="9">
        <v>106519.56349796565</v>
      </c>
      <c r="I152" s="9">
        <v>2567.5956612746595</v>
      </c>
      <c r="J152" s="9">
        <v>59525.275685381603</v>
      </c>
      <c r="K152" s="9">
        <v>2789.7264182921408</v>
      </c>
      <c r="L152" s="9">
        <v>402.35151151147033</v>
      </c>
      <c r="M152" s="9">
        <v>12344.467149999999</v>
      </c>
    </row>
    <row r="153" spans="1:13" x14ac:dyDescent="0.2">
      <c r="A153" s="7" t="s">
        <v>30</v>
      </c>
      <c r="B153" s="7" t="s">
        <v>110</v>
      </c>
      <c r="C153" s="25">
        <v>14.88</v>
      </c>
      <c r="D153" s="7" t="s">
        <v>40</v>
      </c>
      <c r="E153" s="8" t="s">
        <v>18</v>
      </c>
      <c r="G153" s="9">
        <v>400.96980020852004</v>
      </c>
      <c r="K153" s="9">
        <v>264.29014804040997</v>
      </c>
    </row>
    <row r="154" spans="1:13" x14ac:dyDescent="0.2">
      <c r="A154" s="7" t="s">
        <v>30</v>
      </c>
      <c r="B154" s="7" t="s">
        <v>110</v>
      </c>
      <c r="C154" s="25">
        <v>14.88</v>
      </c>
      <c r="D154" s="7" t="s">
        <v>40</v>
      </c>
      <c r="E154" s="8" t="s">
        <v>19</v>
      </c>
      <c r="F154" s="9">
        <v>228.97678090688996</v>
      </c>
      <c r="G154" s="9">
        <v>1807.4830979549506</v>
      </c>
      <c r="H154" s="9">
        <v>44417.814961162367</v>
      </c>
      <c r="I154" s="9">
        <v>1999.5677028712601</v>
      </c>
      <c r="J154" s="9">
        <v>29506.969026192492</v>
      </c>
      <c r="K154" s="9">
        <v>3064.8858425391004</v>
      </c>
      <c r="L154" s="9">
        <v>3242.2598092613143</v>
      </c>
      <c r="M154" s="9">
        <v>96.744000000000042</v>
      </c>
    </row>
    <row r="155" spans="1:13" x14ac:dyDescent="0.2">
      <c r="A155" s="7" t="s">
        <v>30</v>
      </c>
      <c r="B155" s="7" t="s">
        <v>110</v>
      </c>
      <c r="C155" s="25">
        <v>14.88</v>
      </c>
      <c r="D155" s="7" t="s">
        <v>40</v>
      </c>
      <c r="E155" s="8" t="s">
        <v>20</v>
      </c>
      <c r="F155" s="9">
        <v>22826.049477169097</v>
      </c>
      <c r="G155" s="9">
        <v>1150.4671556493797</v>
      </c>
      <c r="H155" s="9">
        <v>4027.4058864223693</v>
      </c>
      <c r="I155" s="9">
        <v>4237.0104379865388</v>
      </c>
      <c r="K155" s="9">
        <v>147.76744700311997</v>
      </c>
      <c r="M155" s="9">
        <v>6252.6776000000009</v>
      </c>
    </row>
    <row r="156" spans="1:13" x14ac:dyDescent="0.2">
      <c r="A156" s="7" t="s">
        <v>31</v>
      </c>
      <c r="B156" s="7" t="s">
        <v>110</v>
      </c>
      <c r="C156" s="25">
        <v>14.88</v>
      </c>
      <c r="D156" s="7" t="s">
        <v>106</v>
      </c>
      <c r="E156" s="8" t="s">
        <v>7</v>
      </c>
      <c r="K156" s="9">
        <v>4.3132119930899995</v>
      </c>
    </row>
    <row r="157" spans="1:13" x14ac:dyDescent="0.2">
      <c r="A157" s="7" t="s">
        <v>31</v>
      </c>
      <c r="B157" s="7" t="s">
        <v>110</v>
      </c>
      <c r="C157" s="25">
        <v>14.88</v>
      </c>
      <c r="D157" s="7" t="s">
        <v>106</v>
      </c>
      <c r="E157" s="8" t="s">
        <v>8</v>
      </c>
      <c r="F157" s="9">
        <v>74.936416078960008</v>
      </c>
      <c r="H157" s="9">
        <v>2339.1180661063504</v>
      </c>
      <c r="I157" s="9">
        <v>290.77075650010005</v>
      </c>
      <c r="K157" s="9">
        <v>1359.0494712056509</v>
      </c>
    </row>
    <row r="158" spans="1:13" x14ac:dyDescent="0.2">
      <c r="A158" s="7" t="s">
        <v>31</v>
      </c>
      <c r="B158" s="7" t="s">
        <v>110</v>
      </c>
      <c r="C158" s="25">
        <v>14.88</v>
      </c>
      <c r="D158" s="7" t="s">
        <v>106</v>
      </c>
      <c r="E158" s="8" t="s">
        <v>9</v>
      </c>
      <c r="F158" s="9">
        <v>37291.731120059412</v>
      </c>
      <c r="G158" s="9">
        <v>74.399048982320011</v>
      </c>
      <c r="H158" s="9">
        <v>14232.630251938961</v>
      </c>
      <c r="I158" s="9">
        <v>5022.4959931005715</v>
      </c>
      <c r="J158" s="9">
        <v>85969.720056680118</v>
      </c>
      <c r="K158" s="9">
        <v>71.573919252230013</v>
      </c>
      <c r="L158" s="9">
        <v>34.189920434159994</v>
      </c>
      <c r="M158" s="9">
        <v>30847.494745687276</v>
      </c>
    </row>
    <row r="159" spans="1:13" x14ac:dyDescent="0.2">
      <c r="A159" s="7" t="s">
        <v>31</v>
      </c>
      <c r="B159" s="7" t="s">
        <v>110</v>
      </c>
      <c r="C159" s="25">
        <v>14.88</v>
      </c>
      <c r="D159" s="7" t="s">
        <v>106</v>
      </c>
      <c r="E159" s="8" t="s">
        <v>10</v>
      </c>
      <c r="F159" s="9">
        <v>28117.081982499778</v>
      </c>
      <c r="G159" s="9">
        <v>38.165730940580005</v>
      </c>
      <c r="H159" s="9">
        <v>14736.540850265832</v>
      </c>
      <c r="I159" s="9">
        <v>869.31543605408012</v>
      </c>
      <c r="K159" s="9">
        <v>85.954527500690006</v>
      </c>
      <c r="L159" s="9">
        <v>5.9049833295600003</v>
      </c>
      <c r="M159" s="9">
        <v>16859.878753142955</v>
      </c>
    </row>
    <row r="160" spans="1:13" x14ac:dyDescent="0.2">
      <c r="A160" s="7" t="s">
        <v>31</v>
      </c>
      <c r="B160" s="7" t="s">
        <v>110</v>
      </c>
      <c r="C160" s="25">
        <v>14.88</v>
      </c>
      <c r="D160" s="7" t="s">
        <v>106</v>
      </c>
      <c r="E160" s="8" t="s">
        <v>11</v>
      </c>
      <c r="F160" s="9">
        <v>8348.7221992799405</v>
      </c>
      <c r="G160" s="9">
        <v>471.84725953096017</v>
      </c>
      <c r="H160" s="9">
        <v>1226.3661626696201</v>
      </c>
      <c r="I160" s="9">
        <v>5478.2335658926722</v>
      </c>
    </row>
    <row r="161" spans="1:13" x14ac:dyDescent="0.2">
      <c r="A161" s="7" t="s">
        <v>31</v>
      </c>
      <c r="B161" s="7" t="s">
        <v>110</v>
      </c>
      <c r="C161" s="25">
        <v>14.88</v>
      </c>
      <c r="D161" s="7" t="s">
        <v>106</v>
      </c>
      <c r="E161" s="8" t="s">
        <v>12</v>
      </c>
      <c r="F161" s="9">
        <v>585.89538216047981</v>
      </c>
      <c r="G161" s="9">
        <v>1941.1563730487499</v>
      </c>
      <c r="H161" s="9">
        <v>14328.238814919165</v>
      </c>
      <c r="I161" s="9">
        <v>1025.7354245793397</v>
      </c>
      <c r="J161" s="9">
        <v>13993.813729277768</v>
      </c>
      <c r="K161" s="9">
        <v>794.68976721305978</v>
      </c>
      <c r="L161" s="9">
        <v>2948.7117499298492</v>
      </c>
      <c r="M161" s="9">
        <v>1701.9299999999994</v>
      </c>
    </row>
    <row r="162" spans="1:13" x14ac:dyDescent="0.2">
      <c r="A162" s="7" t="s">
        <v>31</v>
      </c>
      <c r="B162" s="7" t="s">
        <v>110</v>
      </c>
      <c r="C162" s="25">
        <v>14.88</v>
      </c>
      <c r="D162" s="7" t="s">
        <v>106</v>
      </c>
      <c r="E162" s="8" t="s">
        <v>13</v>
      </c>
      <c r="G162" s="9">
        <v>37.469884208179984</v>
      </c>
      <c r="H162" s="9">
        <v>8003.40750003024</v>
      </c>
      <c r="J162" s="9">
        <v>17794.007604164577</v>
      </c>
      <c r="K162" s="9">
        <v>40.699735865880008</v>
      </c>
      <c r="L162" s="9">
        <v>17.981169999999999</v>
      </c>
    </row>
    <row r="163" spans="1:13" x14ac:dyDescent="0.2">
      <c r="A163" s="7" t="s">
        <v>31</v>
      </c>
      <c r="B163" s="7" t="s">
        <v>110</v>
      </c>
      <c r="C163" s="25">
        <v>14.88</v>
      </c>
      <c r="D163" s="7" t="s">
        <v>106</v>
      </c>
      <c r="E163" s="8" t="s">
        <v>14</v>
      </c>
      <c r="G163" s="9">
        <v>1029.3320641148798</v>
      </c>
      <c r="J163" s="9">
        <v>18291.795996720004</v>
      </c>
      <c r="K163" s="9">
        <v>81.549709996770005</v>
      </c>
      <c r="L163" s="9">
        <v>1198.29762834955</v>
      </c>
      <c r="M163" s="9">
        <v>4097.9146000000001</v>
      </c>
    </row>
    <row r="164" spans="1:13" x14ac:dyDescent="0.2">
      <c r="A164" s="7" t="s">
        <v>31</v>
      </c>
      <c r="B164" s="7" t="s">
        <v>110</v>
      </c>
      <c r="C164" s="25">
        <v>14.88</v>
      </c>
      <c r="D164" s="7" t="s">
        <v>106</v>
      </c>
      <c r="E164" s="8" t="s">
        <v>15</v>
      </c>
      <c r="F164" s="9">
        <v>64.149691213139988</v>
      </c>
      <c r="G164" s="9">
        <v>81.434282451960001</v>
      </c>
      <c r="H164" s="9">
        <v>37747.67922148059</v>
      </c>
      <c r="I164" s="9">
        <v>1166.9485261300497</v>
      </c>
      <c r="J164" s="9">
        <v>27110.666859030935</v>
      </c>
      <c r="K164" s="9">
        <v>1047.1539063074301</v>
      </c>
      <c r="L164" s="9">
        <v>1820.1868320398394</v>
      </c>
    </row>
    <row r="165" spans="1:13" x14ac:dyDescent="0.2">
      <c r="A165" s="7" t="s">
        <v>31</v>
      </c>
      <c r="B165" s="7" t="s">
        <v>110</v>
      </c>
      <c r="C165" s="25">
        <v>14.88</v>
      </c>
      <c r="D165" s="7" t="s">
        <v>106</v>
      </c>
      <c r="E165" s="8" t="s">
        <v>16</v>
      </c>
      <c r="F165" s="9">
        <v>38452.328350202377</v>
      </c>
      <c r="G165" s="9">
        <v>437.23517858133999</v>
      </c>
      <c r="H165" s="9">
        <v>53866.694533832</v>
      </c>
      <c r="I165" s="9">
        <v>9985.182891545368</v>
      </c>
      <c r="K165" s="9">
        <v>1223.0403669460998</v>
      </c>
      <c r="L165" s="9">
        <v>841.90965100000051</v>
      </c>
      <c r="M165" s="9">
        <v>8757.5756163511523</v>
      </c>
    </row>
    <row r="166" spans="1:13" x14ac:dyDescent="0.2">
      <c r="A166" s="7" t="s">
        <v>31</v>
      </c>
      <c r="B166" s="7" t="s">
        <v>110</v>
      </c>
      <c r="C166" s="25">
        <v>14.88</v>
      </c>
      <c r="D166" s="7" t="s">
        <v>106</v>
      </c>
      <c r="E166" s="8" t="s">
        <v>17</v>
      </c>
      <c r="F166" s="9">
        <v>3315.0912743365898</v>
      </c>
      <c r="G166" s="9">
        <v>2806.3187424688304</v>
      </c>
      <c r="H166" s="9">
        <v>106375.06459971456</v>
      </c>
      <c r="I166" s="9">
        <v>2576.8908776555213</v>
      </c>
      <c r="J166" s="9">
        <v>59525.275685381595</v>
      </c>
      <c r="K166" s="9">
        <v>2787.6962222093021</v>
      </c>
      <c r="L166" s="9">
        <v>402.35151151147033</v>
      </c>
      <c r="M166" s="9">
        <v>12344.467149999999</v>
      </c>
    </row>
    <row r="167" spans="1:13" x14ac:dyDescent="0.2">
      <c r="A167" s="7" t="s">
        <v>31</v>
      </c>
      <c r="B167" s="7" t="s">
        <v>110</v>
      </c>
      <c r="C167" s="25">
        <v>14.88</v>
      </c>
      <c r="D167" s="7" t="s">
        <v>106</v>
      </c>
      <c r="E167" s="8" t="s">
        <v>18</v>
      </c>
      <c r="G167" s="9">
        <v>401.03811393718001</v>
      </c>
      <c r="K167" s="9">
        <v>264.48702390202999</v>
      </c>
    </row>
    <row r="168" spans="1:13" x14ac:dyDescent="0.2">
      <c r="A168" s="7" t="s">
        <v>31</v>
      </c>
      <c r="B168" s="7" t="s">
        <v>110</v>
      </c>
      <c r="C168" s="25">
        <v>14.88</v>
      </c>
      <c r="D168" s="7" t="s">
        <v>106</v>
      </c>
      <c r="E168" s="8" t="s">
        <v>19</v>
      </c>
      <c r="F168" s="9">
        <v>222.44932139571992</v>
      </c>
      <c r="G168" s="9">
        <v>1818.2435784671507</v>
      </c>
      <c r="H168" s="9">
        <v>44500.227544892616</v>
      </c>
      <c r="I168" s="9">
        <v>1997.9817253444303</v>
      </c>
      <c r="J168" s="9">
        <v>29506.969026192492</v>
      </c>
      <c r="K168" s="9">
        <v>3062.9972625502492</v>
      </c>
      <c r="L168" s="9">
        <v>3242.3400580222242</v>
      </c>
      <c r="M168" s="9">
        <v>96.744000000000042</v>
      </c>
    </row>
    <row r="169" spans="1:13" x14ac:dyDescent="0.2">
      <c r="A169" s="7" t="s">
        <v>31</v>
      </c>
      <c r="B169" s="7" t="s">
        <v>110</v>
      </c>
      <c r="C169" s="25">
        <v>14.88</v>
      </c>
      <c r="D169" s="7" t="s">
        <v>106</v>
      </c>
      <c r="E169" s="8" t="s">
        <v>20</v>
      </c>
      <c r="F169" s="9">
        <v>22822.341510999668</v>
      </c>
      <c r="G169" s="9">
        <v>1150.8099207093398</v>
      </c>
      <c r="H169" s="9">
        <v>4027.3891106205197</v>
      </c>
      <c r="I169" s="9">
        <v>4249.0464553236479</v>
      </c>
      <c r="K169" s="9">
        <v>147.30025814060994</v>
      </c>
      <c r="M169" s="9">
        <v>6252.6776000000009</v>
      </c>
    </row>
    <row r="170" spans="1:13" x14ac:dyDescent="0.2">
      <c r="A170" s="7" t="s">
        <v>32</v>
      </c>
      <c r="B170" s="7" t="s">
        <v>110</v>
      </c>
      <c r="C170" s="25">
        <v>14.88</v>
      </c>
      <c r="D170" s="7" t="s">
        <v>107</v>
      </c>
      <c r="E170" s="8" t="s">
        <v>7</v>
      </c>
      <c r="K170" s="9">
        <v>3.6655999999999995</v>
      </c>
    </row>
    <row r="171" spans="1:13" x14ac:dyDescent="0.2">
      <c r="A171" s="7" t="s">
        <v>32</v>
      </c>
      <c r="B171" s="7" t="s">
        <v>110</v>
      </c>
      <c r="C171" s="25">
        <v>14.88</v>
      </c>
      <c r="D171" s="7" t="s">
        <v>107</v>
      </c>
      <c r="E171" s="8" t="s">
        <v>8</v>
      </c>
      <c r="F171" s="9">
        <v>1648.1967838334006</v>
      </c>
      <c r="H171" s="9">
        <v>2227.6978255899098</v>
      </c>
      <c r="I171" s="9">
        <v>522.74425525617005</v>
      </c>
      <c r="K171" s="9">
        <v>1348.2458117699603</v>
      </c>
    </row>
    <row r="172" spans="1:13" x14ac:dyDescent="0.2">
      <c r="A172" s="7" t="s">
        <v>32</v>
      </c>
      <c r="B172" s="7" t="s">
        <v>110</v>
      </c>
      <c r="C172" s="25">
        <v>14.88</v>
      </c>
      <c r="D172" s="7" t="s">
        <v>107</v>
      </c>
      <c r="E172" s="8" t="s">
        <v>9</v>
      </c>
      <c r="F172" s="9">
        <v>37162.997839631622</v>
      </c>
      <c r="G172" s="9">
        <v>74.338706649750009</v>
      </c>
      <c r="H172" s="9">
        <v>14291.48766950014</v>
      </c>
      <c r="I172" s="9">
        <v>5090.9737895826511</v>
      </c>
      <c r="J172" s="9">
        <v>85969.720056680089</v>
      </c>
      <c r="K172" s="9">
        <v>74.822178268990015</v>
      </c>
      <c r="L172" s="9">
        <v>34.378928837349996</v>
      </c>
      <c r="M172" s="9">
        <v>30801.952892528599</v>
      </c>
    </row>
    <row r="173" spans="1:13" x14ac:dyDescent="0.2">
      <c r="A173" s="7" t="s">
        <v>32</v>
      </c>
      <c r="B173" s="7" t="s">
        <v>110</v>
      </c>
      <c r="C173" s="25">
        <v>14.88</v>
      </c>
      <c r="D173" s="7" t="s">
        <v>107</v>
      </c>
      <c r="E173" s="8" t="s">
        <v>10</v>
      </c>
      <c r="F173" s="9">
        <v>26469.846216062266</v>
      </c>
      <c r="G173" s="9">
        <v>38.161961659539998</v>
      </c>
      <c r="H173" s="9">
        <v>14677.859296818813</v>
      </c>
      <c r="I173" s="9">
        <v>592.41960566282</v>
      </c>
      <c r="K173" s="9">
        <v>76.405426633569988</v>
      </c>
      <c r="L173" s="9">
        <v>5.9049833295600003</v>
      </c>
      <c r="M173" s="9">
        <v>16860.033184395274</v>
      </c>
    </row>
    <row r="174" spans="1:13" x14ac:dyDescent="0.2">
      <c r="A174" s="7" t="s">
        <v>32</v>
      </c>
      <c r="B174" s="7" t="s">
        <v>110</v>
      </c>
      <c r="C174" s="25">
        <v>14.88</v>
      </c>
      <c r="D174" s="7" t="s">
        <v>107</v>
      </c>
      <c r="E174" s="8" t="s">
        <v>11</v>
      </c>
      <c r="F174" s="9">
        <v>7940.9161567303991</v>
      </c>
      <c r="G174" s="9">
        <v>471.28161777770003</v>
      </c>
      <c r="H174" s="9">
        <v>849.35680992181994</v>
      </c>
      <c r="I174" s="9">
        <v>3966.5066173960499</v>
      </c>
    </row>
    <row r="175" spans="1:13" x14ac:dyDescent="0.2">
      <c r="A175" s="7" t="s">
        <v>32</v>
      </c>
      <c r="B175" s="7" t="s">
        <v>110</v>
      </c>
      <c r="C175" s="25">
        <v>14.88</v>
      </c>
      <c r="D175" s="7" t="s">
        <v>107</v>
      </c>
      <c r="E175" s="8" t="s">
        <v>12</v>
      </c>
      <c r="F175" s="9">
        <v>4783.5098151398797</v>
      </c>
      <c r="G175" s="9">
        <v>1939.49731334751</v>
      </c>
      <c r="H175" s="9">
        <v>16497.920127015899</v>
      </c>
      <c r="I175" s="9">
        <v>1957.0797971685697</v>
      </c>
      <c r="J175" s="9">
        <v>13993.813729277768</v>
      </c>
      <c r="K175" s="9">
        <v>760.81347336379986</v>
      </c>
      <c r="L175" s="9">
        <v>2948.7008788269018</v>
      </c>
      <c r="M175" s="9">
        <v>1701.9299999999998</v>
      </c>
    </row>
    <row r="176" spans="1:13" x14ac:dyDescent="0.2">
      <c r="A176" s="7" t="s">
        <v>32</v>
      </c>
      <c r="B176" s="7" t="s">
        <v>110</v>
      </c>
      <c r="C176" s="25">
        <v>14.88</v>
      </c>
      <c r="D176" s="7" t="s">
        <v>107</v>
      </c>
      <c r="E176" s="8" t="s">
        <v>13</v>
      </c>
      <c r="G176" s="9">
        <v>37.440390937080011</v>
      </c>
      <c r="H176" s="9">
        <v>8003.4075000302391</v>
      </c>
      <c r="J176" s="9">
        <v>17794.00760416457</v>
      </c>
      <c r="K176" s="9">
        <v>34.998658958570005</v>
      </c>
      <c r="L176" s="9">
        <v>17.981169999999999</v>
      </c>
    </row>
    <row r="177" spans="1:13" x14ac:dyDescent="0.2">
      <c r="A177" s="7" t="s">
        <v>32</v>
      </c>
      <c r="B177" s="7" t="s">
        <v>110</v>
      </c>
      <c r="C177" s="25">
        <v>14.88</v>
      </c>
      <c r="D177" s="7" t="s">
        <v>107</v>
      </c>
      <c r="E177" s="8" t="s">
        <v>14</v>
      </c>
      <c r="G177" s="9">
        <v>1029.9473894542</v>
      </c>
      <c r="J177" s="9">
        <v>18291.795996720004</v>
      </c>
      <c r="K177" s="9">
        <v>34.261376665000007</v>
      </c>
      <c r="L177" s="9">
        <v>1198.29762834955</v>
      </c>
      <c r="M177" s="9">
        <v>4097.9146000000001</v>
      </c>
    </row>
    <row r="178" spans="1:13" x14ac:dyDescent="0.2">
      <c r="A178" s="7" t="s">
        <v>32</v>
      </c>
      <c r="B178" s="7" t="s">
        <v>110</v>
      </c>
      <c r="C178" s="25">
        <v>14.88</v>
      </c>
      <c r="D178" s="7" t="s">
        <v>107</v>
      </c>
      <c r="E178" s="8" t="s">
        <v>15</v>
      </c>
      <c r="F178" s="9">
        <v>377.36700000000002</v>
      </c>
      <c r="G178" s="9">
        <v>78.110090796359998</v>
      </c>
      <c r="H178" s="9">
        <v>39447.594137994449</v>
      </c>
      <c r="I178" s="9">
        <v>2306.4605145784903</v>
      </c>
      <c r="J178" s="9">
        <v>27110.666859030935</v>
      </c>
      <c r="K178" s="9">
        <v>972.17009958474978</v>
      </c>
      <c r="L178" s="9">
        <v>1820.161380998099</v>
      </c>
    </row>
    <row r="179" spans="1:13" x14ac:dyDescent="0.2">
      <c r="A179" s="7" t="s">
        <v>32</v>
      </c>
      <c r="B179" s="7" t="s">
        <v>110</v>
      </c>
      <c r="C179" s="25">
        <v>14.88</v>
      </c>
      <c r="D179" s="7" t="s">
        <v>107</v>
      </c>
      <c r="E179" s="8" t="s">
        <v>16</v>
      </c>
      <c r="F179" s="9">
        <v>25932.834555858899</v>
      </c>
      <c r="G179" s="9">
        <v>436.96919828654001</v>
      </c>
      <c r="H179" s="9">
        <v>53780.79929117109</v>
      </c>
      <c r="I179" s="9">
        <v>6938.1940308157109</v>
      </c>
      <c r="K179" s="9">
        <v>1180.7496595348405</v>
      </c>
      <c r="L179" s="9">
        <v>841.90965100000051</v>
      </c>
      <c r="M179" s="9">
        <v>8757.7635999999984</v>
      </c>
    </row>
    <row r="180" spans="1:13" x14ac:dyDescent="0.2">
      <c r="A180" s="7" t="s">
        <v>32</v>
      </c>
      <c r="B180" s="7" t="s">
        <v>110</v>
      </c>
      <c r="C180" s="25">
        <v>14.88</v>
      </c>
      <c r="D180" s="7" t="s">
        <v>107</v>
      </c>
      <c r="E180" s="8" t="s">
        <v>17</v>
      </c>
      <c r="F180" s="9">
        <v>27757.519609179359</v>
      </c>
      <c r="G180" s="9">
        <v>2873.8168179066306</v>
      </c>
      <c r="H180" s="9">
        <v>115150.72414495087</v>
      </c>
      <c r="I180" s="9">
        <v>3952.2227286438106</v>
      </c>
      <c r="J180" s="9">
        <v>59525.275685381595</v>
      </c>
      <c r="K180" s="9">
        <v>2562.6398637506477</v>
      </c>
      <c r="L180" s="9">
        <v>402.35151151147016</v>
      </c>
      <c r="M180" s="9">
        <v>12344.467149999997</v>
      </c>
    </row>
    <row r="181" spans="1:13" x14ac:dyDescent="0.2">
      <c r="A181" s="7" t="s">
        <v>32</v>
      </c>
      <c r="B181" s="7" t="s">
        <v>110</v>
      </c>
      <c r="C181" s="25">
        <v>14.88</v>
      </c>
      <c r="D181" s="7" t="s">
        <v>107</v>
      </c>
      <c r="E181" s="8" t="s">
        <v>18</v>
      </c>
      <c r="G181" s="9">
        <v>400.81320016506004</v>
      </c>
      <c r="K181" s="9">
        <v>244.33959858769003</v>
      </c>
    </row>
    <row r="182" spans="1:13" x14ac:dyDescent="0.2">
      <c r="A182" s="7" t="s">
        <v>32</v>
      </c>
      <c r="B182" s="7" t="s">
        <v>110</v>
      </c>
      <c r="C182" s="25">
        <v>14.88</v>
      </c>
      <c r="D182" s="7" t="s">
        <v>107</v>
      </c>
      <c r="E182" s="8" t="s">
        <v>19</v>
      </c>
      <c r="F182" s="9">
        <v>775.74804876917005</v>
      </c>
      <c r="G182" s="9">
        <v>1933.3073094777396</v>
      </c>
      <c r="H182" s="9">
        <v>47983.182076737532</v>
      </c>
      <c r="I182" s="9">
        <v>3836.0347738925402</v>
      </c>
      <c r="J182" s="9">
        <v>29506.969026192495</v>
      </c>
      <c r="K182" s="9">
        <v>2544.3812714136193</v>
      </c>
      <c r="L182" s="9">
        <v>3242.0948433663484</v>
      </c>
      <c r="M182" s="9">
        <v>96.744000000000028</v>
      </c>
    </row>
    <row r="183" spans="1:13" x14ac:dyDescent="0.2">
      <c r="A183" s="7" t="s">
        <v>32</v>
      </c>
      <c r="B183" s="7" t="s">
        <v>110</v>
      </c>
      <c r="C183" s="25">
        <v>14.88</v>
      </c>
      <c r="D183" s="7" t="s">
        <v>107</v>
      </c>
      <c r="E183" s="8" t="s">
        <v>20</v>
      </c>
      <c r="F183" s="9">
        <v>14638.740311628499</v>
      </c>
      <c r="G183" s="9">
        <v>1150.4472272541298</v>
      </c>
      <c r="H183" s="9">
        <v>3752.7438873453093</v>
      </c>
      <c r="I183" s="9">
        <v>3153.0078818597303</v>
      </c>
      <c r="K183" s="9">
        <v>130.48388849799997</v>
      </c>
      <c r="M183" s="9">
        <v>6252.6776000000009</v>
      </c>
    </row>
    <row r="184" spans="1:13" x14ac:dyDescent="0.2">
      <c r="A184" s="7" t="s">
        <v>33</v>
      </c>
      <c r="B184" s="7" t="s">
        <v>111</v>
      </c>
      <c r="C184" s="25">
        <v>6.87</v>
      </c>
      <c r="D184" s="7" t="s">
        <v>40</v>
      </c>
      <c r="E184" s="8" t="s">
        <v>7</v>
      </c>
      <c r="K184" s="9">
        <v>3.8541688000000001</v>
      </c>
    </row>
    <row r="185" spans="1:13" ht="14.45" customHeight="1" x14ac:dyDescent="0.2">
      <c r="A185" s="7" t="s">
        <v>33</v>
      </c>
      <c r="B185" s="7" t="s">
        <v>111</v>
      </c>
      <c r="C185" s="25">
        <v>6.87</v>
      </c>
      <c r="D185" s="7" t="s">
        <v>40</v>
      </c>
      <c r="E185" s="8" t="s">
        <v>8</v>
      </c>
      <c r="F185" s="9">
        <v>138.90869472994999</v>
      </c>
      <c r="H185" s="9">
        <v>2890.7341689710111</v>
      </c>
      <c r="I185" s="9">
        <v>372.6415719159499</v>
      </c>
      <c r="K185" s="9">
        <v>1348.9712622049003</v>
      </c>
    </row>
    <row r="186" spans="1:13" ht="14.45" customHeight="1" x14ac:dyDescent="0.2">
      <c r="A186" s="7" t="s">
        <v>33</v>
      </c>
      <c r="B186" s="7" t="s">
        <v>111</v>
      </c>
      <c r="C186" s="25">
        <v>6.87</v>
      </c>
      <c r="D186" s="7" t="s">
        <v>40</v>
      </c>
      <c r="E186" s="8" t="s">
        <v>9</v>
      </c>
      <c r="F186" s="9">
        <v>37709.248667960659</v>
      </c>
      <c r="G186" s="9">
        <v>74.357386514079991</v>
      </c>
      <c r="H186" s="9">
        <v>14216.839179588587</v>
      </c>
      <c r="I186" s="9">
        <v>5039.0138534038579</v>
      </c>
      <c r="J186" s="9">
        <v>85969.720056680118</v>
      </c>
      <c r="K186" s="9">
        <v>72.69060525542001</v>
      </c>
      <c r="L186" s="9">
        <v>34.355065158699993</v>
      </c>
      <c r="M186" s="9">
        <v>30836.840546848645</v>
      </c>
    </row>
    <row r="187" spans="1:13" ht="14.45" customHeight="1" x14ac:dyDescent="0.2">
      <c r="A187" s="7" t="s">
        <v>33</v>
      </c>
      <c r="B187" s="7" t="s">
        <v>111</v>
      </c>
      <c r="C187" s="25">
        <v>6.87</v>
      </c>
      <c r="D187" s="7" t="s">
        <v>40</v>
      </c>
      <c r="E187" s="8" t="s">
        <v>10</v>
      </c>
      <c r="F187" s="9">
        <v>27433.131497683422</v>
      </c>
      <c r="G187" s="9">
        <v>38.163543288530001</v>
      </c>
      <c r="H187" s="9">
        <v>14749.486285496363</v>
      </c>
      <c r="I187" s="9">
        <v>536.77147578755989</v>
      </c>
      <c r="K187" s="9">
        <v>78.56996083752999</v>
      </c>
      <c r="L187" s="9">
        <v>5.9049833295600003</v>
      </c>
      <c r="M187" s="9">
        <v>16860.028459013596</v>
      </c>
    </row>
    <row r="188" spans="1:13" ht="14.45" customHeight="1" x14ac:dyDescent="0.2">
      <c r="A188" s="7" t="s">
        <v>33</v>
      </c>
      <c r="B188" s="7" t="s">
        <v>111</v>
      </c>
      <c r="C188" s="25">
        <v>6.87</v>
      </c>
      <c r="D188" s="7" t="s">
        <v>40</v>
      </c>
      <c r="E188" s="8" t="s">
        <v>11</v>
      </c>
      <c r="F188" s="9">
        <v>8400.4816648161323</v>
      </c>
      <c r="G188" s="9">
        <v>471.70057109322994</v>
      </c>
      <c r="H188" s="9">
        <v>895.38860127612975</v>
      </c>
      <c r="I188" s="9">
        <v>3789.2334871957401</v>
      </c>
    </row>
    <row r="189" spans="1:13" ht="14.45" customHeight="1" x14ac:dyDescent="0.2">
      <c r="A189" s="7" t="s">
        <v>33</v>
      </c>
      <c r="B189" s="7" t="s">
        <v>111</v>
      </c>
      <c r="C189" s="25">
        <v>6.87</v>
      </c>
      <c r="D189" s="7" t="s">
        <v>40</v>
      </c>
      <c r="E189" s="8" t="s">
        <v>12</v>
      </c>
      <c r="F189" s="9">
        <v>1551.1982450104213</v>
      </c>
      <c r="G189" s="9">
        <v>1937.19127800309</v>
      </c>
      <c r="H189" s="9">
        <v>15726.492304835414</v>
      </c>
      <c r="I189" s="9">
        <v>1299.2539723123793</v>
      </c>
      <c r="J189" s="9">
        <v>13993.81372927777</v>
      </c>
      <c r="K189" s="9">
        <v>776.27659039387061</v>
      </c>
      <c r="L189" s="9">
        <v>2948.7101378242992</v>
      </c>
      <c r="M189" s="9">
        <v>1701.9299999999994</v>
      </c>
    </row>
    <row r="190" spans="1:13" ht="14.45" customHeight="1" x14ac:dyDescent="0.2">
      <c r="A190" s="7" t="s">
        <v>33</v>
      </c>
      <c r="B190" s="7" t="s">
        <v>111</v>
      </c>
      <c r="C190" s="25">
        <v>6.87</v>
      </c>
      <c r="D190" s="7" t="s">
        <v>40</v>
      </c>
      <c r="E190" s="8" t="s">
        <v>13</v>
      </c>
      <c r="G190" s="9">
        <v>37.464074667789987</v>
      </c>
      <c r="H190" s="9">
        <v>8003.407500030241</v>
      </c>
      <c r="J190" s="9">
        <v>17794.007604164573</v>
      </c>
      <c r="K190" s="9">
        <v>35.423543684520006</v>
      </c>
      <c r="L190" s="9">
        <v>17.981169999999999</v>
      </c>
    </row>
    <row r="191" spans="1:13" ht="14.45" customHeight="1" x14ac:dyDescent="0.2">
      <c r="A191" s="7" t="s">
        <v>33</v>
      </c>
      <c r="B191" s="7" t="s">
        <v>111</v>
      </c>
      <c r="C191" s="25">
        <v>6.87</v>
      </c>
      <c r="D191" s="7" t="s">
        <v>40</v>
      </c>
      <c r="E191" s="8" t="s">
        <v>14</v>
      </c>
      <c r="G191" s="9">
        <v>1026.0754520316</v>
      </c>
      <c r="J191" s="9">
        <v>18291.795996720004</v>
      </c>
      <c r="K191" s="9">
        <v>37.915406902210009</v>
      </c>
      <c r="L191" s="9">
        <v>1198.29762834955</v>
      </c>
      <c r="M191" s="9">
        <v>4097.9146000000001</v>
      </c>
    </row>
    <row r="192" spans="1:13" ht="14.45" customHeight="1" x14ac:dyDescent="0.2">
      <c r="A192" s="7" t="s">
        <v>33</v>
      </c>
      <c r="B192" s="7" t="s">
        <v>111</v>
      </c>
      <c r="C192" s="25">
        <v>6.87</v>
      </c>
      <c r="D192" s="7" t="s">
        <v>40</v>
      </c>
      <c r="E192" s="8" t="s">
        <v>15</v>
      </c>
      <c r="F192" s="9">
        <v>164.72070000000005</v>
      </c>
      <c r="G192" s="9">
        <v>77.81800965283999</v>
      </c>
      <c r="H192" s="9">
        <v>40201.066316842407</v>
      </c>
      <c r="I192" s="9">
        <v>1526.2083784648501</v>
      </c>
      <c r="J192" s="9">
        <v>27110.666859030931</v>
      </c>
      <c r="K192" s="9">
        <v>1010.6299255942307</v>
      </c>
      <c r="L192" s="9">
        <v>1820.1941651323791</v>
      </c>
    </row>
    <row r="193" spans="1:13" ht="14.45" customHeight="1" x14ac:dyDescent="0.2">
      <c r="A193" s="7" t="s">
        <v>33</v>
      </c>
      <c r="B193" s="7" t="s">
        <v>111</v>
      </c>
      <c r="C193" s="25">
        <v>6.87</v>
      </c>
      <c r="D193" s="7" t="s">
        <v>40</v>
      </c>
      <c r="E193" s="8" t="s">
        <v>16</v>
      </c>
      <c r="F193" s="9">
        <v>33951.673362419009</v>
      </c>
      <c r="G193" s="9">
        <v>437.44446703191005</v>
      </c>
      <c r="H193" s="9">
        <v>53847.207395342877</v>
      </c>
      <c r="I193" s="9">
        <v>6903.9798463183351</v>
      </c>
      <c r="K193" s="9">
        <v>1194.3082302554401</v>
      </c>
      <c r="L193" s="9">
        <v>841.90965100000051</v>
      </c>
      <c r="M193" s="9">
        <v>8757.5867415223729</v>
      </c>
    </row>
    <row r="194" spans="1:13" ht="14.45" customHeight="1" x14ac:dyDescent="0.2">
      <c r="A194" s="7" t="s">
        <v>33</v>
      </c>
      <c r="B194" s="7" t="s">
        <v>111</v>
      </c>
      <c r="C194" s="25">
        <v>6.87</v>
      </c>
      <c r="D194" s="7" t="s">
        <v>40</v>
      </c>
      <c r="E194" s="8" t="s">
        <v>17</v>
      </c>
      <c r="F194" s="9">
        <v>11091.82625643487</v>
      </c>
      <c r="G194" s="9">
        <v>2813.7781715916572</v>
      </c>
      <c r="H194" s="9">
        <v>115307.26078377035</v>
      </c>
      <c r="I194" s="9">
        <v>2965.7434260754303</v>
      </c>
      <c r="J194" s="9">
        <v>59525.275685381603</v>
      </c>
      <c r="K194" s="9">
        <v>2637.9061906492202</v>
      </c>
      <c r="L194" s="9">
        <v>402.35151151147033</v>
      </c>
      <c r="M194" s="9">
        <v>12344.467149999999</v>
      </c>
    </row>
    <row r="195" spans="1:13" ht="14.45" customHeight="1" x14ac:dyDescent="0.2">
      <c r="A195" s="7" t="s">
        <v>33</v>
      </c>
      <c r="B195" s="7" t="s">
        <v>111</v>
      </c>
      <c r="C195" s="25">
        <v>6.87</v>
      </c>
      <c r="D195" s="7" t="s">
        <v>40</v>
      </c>
      <c r="E195" s="8" t="s">
        <v>18</v>
      </c>
      <c r="G195" s="9">
        <v>400.49999990485009</v>
      </c>
      <c r="K195" s="9">
        <v>251.61170122071999</v>
      </c>
    </row>
    <row r="196" spans="1:13" ht="14.45" customHeight="1" x14ac:dyDescent="0.2">
      <c r="A196" s="7" t="s">
        <v>33</v>
      </c>
      <c r="B196" s="7" t="s">
        <v>111</v>
      </c>
      <c r="C196" s="25">
        <v>6.87</v>
      </c>
      <c r="D196" s="7" t="s">
        <v>40</v>
      </c>
      <c r="E196" s="8" t="s">
        <v>19</v>
      </c>
      <c r="F196" s="9">
        <v>895.72609453729967</v>
      </c>
      <c r="G196" s="9">
        <v>1809.6123869746802</v>
      </c>
      <c r="H196" s="9">
        <v>50521.018893803346</v>
      </c>
      <c r="I196" s="9">
        <v>3826.7674932720297</v>
      </c>
      <c r="J196" s="9">
        <v>29506.969026192492</v>
      </c>
      <c r="K196" s="9">
        <v>2585.3843941364307</v>
      </c>
      <c r="L196" s="9">
        <v>3242.1829835676845</v>
      </c>
      <c r="M196" s="9">
        <v>96.744000000000042</v>
      </c>
    </row>
    <row r="197" spans="1:13" ht="14.45" customHeight="1" x14ac:dyDescent="0.2">
      <c r="A197" s="7" t="s">
        <v>33</v>
      </c>
      <c r="B197" s="7" t="s">
        <v>111</v>
      </c>
      <c r="C197" s="25">
        <v>6.87</v>
      </c>
      <c r="D197" s="7" t="s">
        <v>40</v>
      </c>
      <c r="E197" s="8" t="s">
        <v>20</v>
      </c>
      <c r="F197" s="9">
        <v>19614.635204864768</v>
      </c>
      <c r="G197" s="9">
        <v>1149.5890031355004</v>
      </c>
      <c r="H197" s="9">
        <v>4002.3863175419792</v>
      </c>
      <c r="I197" s="9">
        <v>3218.1115303148104</v>
      </c>
      <c r="K197" s="9">
        <v>134.53055501601</v>
      </c>
      <c r="M197" s="9">
        <v>6252.6776000000009</v>
      </c>
    </row>
    <row r="198" spans="1:13" ht="14.45" customHeight="1" x14ac:dyDescent="0.2">
      <c r="A198" s="7" t="s">
        <v>34</v>
      </c>
      <c r="B198" s="7" t="s">
        <v>111</v>
      </c>
      <c r="C198" s="25">
        <v>6.87</v>
      </c>
      <c r="D198" s="7" t="s">
        <v>106</v>
      </c>
      <c r="E198" s="8" t="s">
        <v>7</v>
      </c>
      <c r="K198" s="9">
        <v>3.8517688000000003</v>
      </c>
    </row>
    <row r="199" spans="1:13" ht="14.45" customHeight="1" x14ac:dyDescent="0.2">
      <c r="A199" s="7" t="s">
        <v>34</v>
      </c>
      <c r="B199" s="7" t="s">
        <v>111</v>
      </c>
      <c r="C199" s="25">
        <v>6.87</v>
      </c>
      <c r="D199" s="7" t="s">
        <v>106</v>
      </c>
      <c r="E199" s="8" t="s">
        <v>8</v>
      </c>
      <c r="F199" s="9">
        <v>126.02909333327997</v>
      </c>
      <c r="H199" s="9">
        <v>2853.7618000576003</v>
      </c>
      <c r="I199" s="9">
        <v>370.98500216842001</v>
      </c>
      <c r="K199" s="9">
        <v>1349.0021552623703</v>
      </c>
    </row>
    <row r="200" spans="1:13" ht="14.45" customHeight="1" x14ac:dyDescent="0.2">
      <c r="A200" s="7" t="s">
        <v>34</v>
      </c>
      <c r="B200" s="7" t="s">
        <v>111</v>
      </c>
      <c r="C200" s="25">
        <v>6.87</v>
      </c>
      <c r="D200" s="7" t="s">
        <v>106</v>
      </c>
      <c r="E200" s="8" t="s">
        <v>9</v>
      </c>
      <c r="F200" s="9">
        <v>37605.327143956136</v>
      </c>
      <c r="G200" s="9">
        <v>74.365027461180006</v>
      </c>
      <c r="H200" s="9">
        <v>14221.572903556287</v>
      </c>
      <c r="I200" s="9">
        <v>5052.4103335322461</v>
      </c>
      <c r="J200" s="9">
        <v>85969.720056680118</v>
      </c>
      <c r="K200" s="9">
        <v>72.612306002280022</v>
      </c>
      <c r="L200" s="9">
        <v>34.34184274367999</v>
      </c>
      <c r="M200" s="9">
        <v>30826.270232143852</v>
      </c>
    </row>
    <row r="201" spans="1:13" ht="14.45" customHeight="1" x14ac:dyDescent="0.2">
      <c r="A201" s="7" t="s">
        <v>34</v>
      </c>
      <c r="B201" s="7" t="s">
        <v>111</v>
      </c>
      <c r="C201" s="25">
        <v>6.87</v>
      </c>
      <c r="D201" s="7" t="s">
        <v>106</v>
      </c>
      <c r="E201" s="8" t="s">
        <v>10</v>
      </c>
      <c r="F201" s="9">
        <v>27426.820402631514</v>
      </c>
      <c r="G201" s="9">
        <v>38.161831898550012</v>
      </c>
      <c r="H201" s="9">
        <v>14749.308858854421</v>
      </c>
      <c r="I201" s="9">
        <v>541.78100430603013</v>
      </c>
      <c r="K201" s="9">
        <v>78.657360373720039</v>
      </c>
      <c r="L201" s="9">
        <v>5.9049833295600003</v>
      </c>
      <c r="M201" s="9">
        <v>16860.030532369536</v>
      </c>
    </row>
    <row r="202" spans="1:13" ht="14.45" customHeight="1" x14ac:dyDescent="0.2">
      <c r="A202" s="7" t="s">
        <v>34</v>
      </c>
      <c r="B202" s="7" t="s">
        <v>111</v>
      </c>
      <c r="C202" s="25">
        <v>6.87</v>
      </c>
      <c r="D202" s="7" t="s">
        <v>106</v>
      </c>
      <c r="E202" s="8" t="s">
        <v>11</v>
      </c>
      <c r="F202" s="9">
        <v>8395.9089337724708</v>
      </c>
      <c r="G202" s="9">
        <v>471.47493035316</v>
      </c>
      <c r="H202" s="9">
        <v>894.87526972780984</v>
      </c>
      <c r="I202" s="9">
        <v>3780.7308342374704</v>
      </c>
    </row>
    <row r="203" spans="1:13" ht="14.45" customHeight="1" x14ac:dyDescent="0.2">
      <c r="A203" s="7" t="s">
        <v>34</v>
      </c>
      <c r="B203" s="7" t="s">
        <v>111</v>
      </c>
      <c r="C203" s="25">
        <v>6.87</v>
      </c>
      <c r="D203" s="7" t="s">
        <v>106</v>
      </c>
      <c r="E203" s="8" t="s">
        <v>12</v>
      </c>
      <c r="F203" s="9">
        <v>1532.7410985703807</v>
      </c>
      <c r="G203" s="9">
        <v>1937.2977558928903</v>
      </c>
      <c r="H203" s="9">
        <v>15715.822907372154</v>
      </c>
      <c r="I203" s="9">
        <v>1298.9996064389013</v>
      </c>
      <c r="J203" s="9">
        <v>13993.81372927777</v>
      </c>
      <c r="K203" s="9">
        <v>776.50337953657993</v>
      </c>
      <c r="L203" s="9">
        <v>2948.7105958462894</v>
      </c>
      <c r="M203" s="9">
        <v>1701.9299999999994</v>
      </c>
    </row>
    <row r="204" spans="1:13" ht="14.45" customHeight="1" x14ac:dyDescent="0.2">
      <c r="A204" s="7" t="s">
        <v>34</v>
      </c>
      <c r="B204" s="7" t="s">
        <v>111</v>
      </c>
      <c r="C204" s="25">
        <v>6.87</v>
      </c>
      <c r="D204" s="7" t="s">
        <v>106</v>
      </c>
      <c r="E204" s="8" t="s">
        <v>13</v>
      </c>
      <c r="G204" s="9">
        <v>37.464816890169999</v>
      </c>
      <c r="H204" s="9">
        <v>8003.407500030241</v>
      </c>
      <c r="J204" s="9">
        <v>17794.007604164573</v>
      </c>
      <c r="K204" s="9">
        <v>35.402048132440001</v>
      </c>
      <c r="L204" s="9">
        <v>17.981169999999999</v>
      </c>
    </row>
    <row r="205" spans="1:13" ht="14.45" customHeight="1" x14ac:dyDescent="0.2">
      <c r="A205" s="7" t="s">
        <v>34</v>
      </c>
      <c r="B205" s="7" t="s">
        <v>111</v>
      </c>
      <c r="C205" s="25">
        <v>6.87</v>
      </c>
      <c r="D205" s="7" t="s">
        <v>106</v>
      </c>
      <c r="E205" s="8" t="s">
        <v>14</v>
      </c>
      <c r="G205" s="9">
        <v>1026.0925474197797</v>
      </c>
      <c r="J205" s="9">
        <v>18291.795996720004</v>
      </c>
      <c r="K205" s="9">
        <v>36.802576650830005</v>
      </c>
      <c r="L205" s="9">
        <v>1198.29762834955</v>
      </c>
      <c r="M205" s="9">
        <v>4097.9146000000001</v>
      </c>
    </row>
    <row r="206" spans="1:13" ht="14.45" customHeight="1" x14ac:dyDescent="0.2">
      <c r="A206" s="7" t="s">
        <v>34</v>
      </c>
      <c r="B206" s="7" t="s">
        <v>111</v>
      </c>
      <c r="C206" s="25">
        <v>6.87</v>
      </c>
      <c r="D206" s="7" t="s">
        <v>106</v>
      </c>
      <c r="E206" s="8" t="s">
        <v>15</v>
      </c>
      <c r="F206" s="9">
        <v>166.48175087295002</v>
      </c>
      <c r="G206" s="9">
        <v>77.821141288930036</v>
      </c>
      <c r="H206" s="9">
        <v>40233.797587901456</v>
      </c>
      <c r="I206" s="9">
        <v>1520.1455400726395</v>
      </c>
      <c r="J206" s="9">
        <v>27110.666859030931</v>
      </c>
      <c r="K206" s="9">
        <v>1010.75535225997</v>
      </c>
      <c r="L206" s="9">
        <v>1820.1986329307792</v>
      </c>
    </row>
    <row r="207" spans="1:13" ht="14.45" customHeight="1" x14ac:dyDescent="0.2">
      <c r="A207" s="7" t="s">
        <v>34</v>
      </c>
      <c r="B207" s="7" t="s">
        <v>111</v>
      </c>
      <c r="C207" s="25">
        <v>6.87</v>
      </c>
      <c r="D207" s="7" t="s">
        <v>106</v>
      </c>
      <c r="E207" s="8" t="s">
        <v>16</v>
      </c>
      <c r="F207" s="9">
        <v>34009.675063816503</v>
      </c>
      <c r="G207" s="9">
        <v>437.44076297136002</v>
      </c>
      <c r="H207" s="9">
        <v>53847.843355543526</v>
      </c>
      <c r="I207" s="9">
        <v>6900.7123920109188</v>
      </c>
      <c r="K207" s="9">
        <v>1194.2833764126499</v>
      </c>
      <c r="L207" s="9">
        <v>841.90965100000051</v>
      </c>
      <c r="M207" s="9">
        <v>8757.6427619875521</v>
      </c>
    </row>
    <row r="208" spans="1:13" ht="14.45" customHeight="1" x14ac:dyDescent="0.2">
      <c r="A208" s="7" t="s">
        <v>34</v>
      </c>
      <c r="B208" s="7" t="s">
        <v>111</v>
      </c>
      <c r="C208" s="25">
        <v>6.87</v>
      </c>
      <c r="D208" s="7" t="s">
        <v>106</v>
      </c>
      <c r="E208" s="8" t="s">
        <v>17</v>
      </c>
      <c r="F208" s="9">
        <v>11145.039128515873</v>
      </c>
      <c r="G208" s="9">
        <v>2810.6229892648776</v>
      </c>
      <c r="H208" s="9">
        <v>115382.98209499176</v>
      </c>
      <c r="I208" s="9">
        <v>2968.6724745266811</v>
      </c>
      <c r="J208" s="9">
        <v>59525.275685381603</v>
      </c>
      <c r="K208" s="9">
        <v>2639.7260292046899</v>
      </c>
      <c r="L208" s="9">
        <v>402.35151151147033</v>
      </c>
      <c r="M208" s="9">
        <v>12344.467149999999</v>
      </c>
    </row>
    <row r="209" spans="1:13" ht="14.45" customHeight="1" x14ac:dyDescent="0.2">
      <c r="A209" s="7" t="s">
        <v>34</v>
      </c>
      <c r="B209" s="7" t="s">
        <v>111</v>
      </c>
      <c r="C209" s="25">
        <v>6.87</v>
      </c>
      <c r="D209" s="7" t="s">
        <v>106</v>
      </c>
      <c r="E209" s="8" t="s">
        <v>18</v>
      </c>
      <c r="G209" s="9">
        <v>400.50000019484997</v>
      </c>
      <c r="K209" s="9">
        <v>251.51943331960999</v>
      </c>
    </row>
    <row r="210" spans="1:13" ht="14.45" customHeight="1" x14ac:dyDescent="0.2">
      <c r="A210" s="7" t="s">
        <v>34</v>
      </c>
      <c r="B210" s="7" t="s">
        <v>111</v>
      </c>
      <c r="C210" s="25">
        <v>6.87</v>
      </c>
      <c r="D210" s="7" t="s">
        <v>106</v>
      </c>
      <c r="E210" s="8" t="s">
        <v>19</v>
      </c>
      <c r="F210" s="9">
        <v>886.33771975922969</v>
      </c>
      <c r="G210" s="9">
        <v>1812.3815571294999</v>
      </c>
      <c r="H210" s="9">
        <v>50723.663820685753</v>
      </c>
      <c r="I210" s="9">
        <v>3825.3898977272288</v>
      </c>
      <c r="J210" s="9">
        <v>29506.969026192492</v>
      </c>
      <c r="K210" s="9">
        <v>2588.3471664751301</v>
      </c>
      <c r="L210" s="9">
        <v>3242.1830459145945</v>
      </c>
      <c r="M210" s="9">
        <v>96.744000000000042</v>
      </c>
    </row>
    <row r="211" spans="1:13" ht="14.45" customHeight="1" x14ac:dyDescent="0.2">
      <c r="A211" s="7" t="s">
        <v>34</v>
      </c>
      <c r="B211" s="7" t="s">
        <v>111</v>
      </c>
      <c r="C211" s="25">
        <v>6.87</v>
      </c>
      <c r="D211" s="7" t="s">
        <v>106</v>
      </c>
      <c r="E211" s="8" t="s">
        <v>20</v>
      </c>
      <c r="F211" s="9">
        <v>19374.663270490219</v>
      </c>
      <c r="G211" s="9">
        <v>1149.6599193993102</v>
      </c>
      <c r="H211" s="9">
        <v>4002.164790560149</v>
      </c>
      <c r="I211" s="9">
        <v>3220.4450925892811</v>
      </c>
      <c r="K211" s="9">
        <v>134.64304795181999</v>
      </c>
      <c r="M211" s="9">
        <v>6252.6776000000009</v>
      </c>
    </row>
    <row r="212" spans="1:13" ht="14.45" customHeight="1" x14ac:dyDescent="0.2">
      <c r="A212" s="7" t="s">
        <v>35</v>
      </c>
      <c r="B212" s="7" t="s">
        <v>111</v>
      </c>
      <c r="C212" s="25">
        <v>6.87</v>
      </c>
      <c r="D212" s="7" t="s">
        <v>107</v>
      </c>
      <c r="E212" s="8" t="s">
        <v>7</v>
      </c>
      <c r="K212" s="9">
        <v>3.5696000000000003</v>
      </c>
    </row>
    <row r="213" spans="1:13" ht="14.45" customHeight="1" x14ac:dyDescent="0.2">
      <c r="A213" s="7" t="s">
        <v>35</v>
      </c>
      <c r="B213" s="7" t="s">
        <v>111</v>
      </c>
      <c r="C213" s="25">
        <v>6.87</v>
      </c>
      <c r="D213" s="7" t="s">
        <v>107</v>
      </c>
      <c r="E213" s="8" t="s">
        <v>8</v>
      </c>
      <c r="F213" s="9">
        <v>1648.6042533333205</v>
      </c>
      <c r="H213" s="9">
        <v>2127.5249718852706</v>
      </c>
      <c r="I213" s="9">
        <v>494.27804741016013</v>
      </c>
      <c r="K213" s="9">
        <v>1341.7235723389099</v>
      </c>
    </row>
    <row r="214" spans="1:13" ht="14.45" customHeight="1" x14ac:dyDescent="0.2">
      <c r="A214" s="7" t="s">
        <v>35</v>
      </c>
      <c r="B214" s="7" t="s">
        <v>111</v>
      </c>
      <c r="C214" s="25">
        <v>6.87</v>
      </c>
      <c r="D214" s="7" t="s">
        <v>107</v>
      </c>
      <c r="E214" s="8" t="s">
        <v>9</v>
      </c>
      <c r="F214" s="9">
        <v>37728.510775343791</v>
      </c>
      <c r="G214" s="9">
        <v>74.351438397709998</v>
      </c>
      <c r="H214" s="9">
        <v>14237.747609797132</v>
      </c>
      <c r="I214" s="9">
        <v>4966.4615993126772</v>
      </c>
      <c r="J214" s="9">
        <v>85969.720056680118</v>
      </c>
      <c r="K214" s="9">
        <v>71.686294039730001</v>
      </c>
      <c r="L214" s="9">
        <v>34.370989579419998</v>
      </c>
      <c r="M214" s="9">
        <v>30817.294515601883</v>
      </c>
    </row>
    <row r="215" spans="1:13" ht="14.45" customHeight="1" x14ac:dyDescent="0.2">
      <c r="A215" s="7" t="s">
        <v>35</v>
      </c>
      <c r="B215" s="7" t="s">
        <v>111</v>
      </c>
      <c r="C215" s="25">
        <v>6.87</v>
      </c>
      <c r="D215" s="7" t="s">
        <v>107</v>
      </c>
      <c r="E215" s="8" t="s">
        <v>10</v>
      </c>
      <c r="F215" s="9">
        <v>26595.045809779127</v>
      </c>
      <c r="G215" s="9">
        <v>38.164283513000001</v>
      </c>
      <c r="H215" s="9">
        <v>14672.897827987261</v>
      </c>
      <c r="I215" s="9">
        <v>512.75339419403008</v>
      </c>
      <c r="K215" s="9">
        <v>74.365230081199996</v>
      </c>
      <c r="L215" s="9">
        <v>5.9049833295600003</v>
      </c>
      <c r="M215" s="9">
        <v>16859.985924730976</v>
      </c>
    </row>
    <row r="216" spans="1:13" ht="14.45" customHeight="1" x14ac:dyDescent="0.2">
      <c r="A216" s="7" t="s">
        <v>35</v>
      </c>
      <c r="B216" s="7" t="s">
        <v>111</v>
      </c>
      <c r="C216" s="25">
        <v>6.87</v>
      </c>
      <c r="D216" s="7" t="s">
        <v>107</v>
      </c>
      <c r="E216" s="8" t="s">
        <v>11</v>
      </c>
      <c r="F216" s="9">
        <v>8060.1142429782003</v>
      </c>
      <c r="G216" s="9">
        <v>471.09000954572997</v>
      </c>
      <c r="H216" s="9">
        <v>807.79478928545996</v>
      </c>
      <c r="I216" s="9">
        <v>3681.377202360899</v>
      </c>
    </row>
    <row r="217" spans="1:13" ht="14.45" customHeight="1" x14ac:dyDescent="0.2">
      <c r="A217" s="7" t="s">
        <v>35</v>
      </c>
      <c r="B217" s="7" t="s">
        <v>111</v>
      </c>
      <c r="C217" s="25">
        <v>6.87</v>
      </c>
      <c r="D217" s="7" t="s">
        <v>107</v>
      </c>
      <c r="E217" s="8" t="s">
        <v>12</v>
      </c>
      <c r="F217" s="9">
        <v>4712.9350908164215</v>
      </c>
      <c r="G217" s="9">
        <v>1938.68575913</v>
      </c>
      <c r="H217" s="9">
        <v>16378.070423623902</v>
      </c>
      <c r="I217" s="9">
        <v>1858.1407456127508</v>
      </c>
      <c r="J217" s="9">
        <v>13993.813729277768</v>
      </c>
      <c r="K217" s="9">
        <v>760.45656314875998</v>
      </c>
      <c r="L217" s="9">
        <v>2948.7070127964394</v>
      </c>
      <c r="M217" s="9">
        <v>1701.9299999999994</v>
      </c>
    </row>
    <row r="218" spans="1:13" ht="14.45" customHeight="1" x14ac:dyDescent="0.2">
      <c r="A218" s="7" t="s">
        <v>35</v>
      </c>
      <c r="B218" s="7" t="s">
        <v>111</v>
      </c>
      <c r="C218" s="25">
        <v>6.87</v>
      </c>
      <c r="D218" s="7" t="s">
        <v>107</v>
      </c>
      <c r="E218" s="8" t="s">
        <v>13</v>
      </c>
      <c r="G218" s="9">
        <v>37.461777523949998</v>
      </c>
      <c r="H218" s="9">
        <v>8003.40750003024</v>
      </c>
      <c r="J218" s="9">
        <v>17794.007604164577</v>
      </c>
      <c r="K218" s="9">
        <v>33.474278926770005</v>
      </c>
      <c r="L218" s="9">
        <v>17.981169999999999</v>
      </c>
    </row>
    <row r="219" spans="1:13" ht="14.45" customHeight="1" x14ac:dyDescent="0.2">
      <c r="A219" s="7" t="s">
        <v>35</v>
      </c>
      <c r="B219" s="7" t="s">
        <v>111</v>
      </c>
      <c r="C219" s="25">
        <v>6.87</v>
      </c>
      <c r="D219" s="7" t="s">
        <v>107</v>
      </c>
      <c r="E219" s="8" t="s">
        <v>14</v>
      </c>
      <c r="G219" s="9">
        <v>1028.1133738131</v>
      </c>
      <c r="J219" s="9">
        <v>18291.795996720004</v>
      </c>
      <c r="K219" s="9">
        <v>34.220543331670001</v>
      </c>
      <c r="L219" s="9">
        <v>1198.29762834955</v>
      </c>
      <c r="M219" s="9">
        <v>4097.9146000000001</v>
      </c>
    </row>
    <row r="220" spans="1:13" ht="14.45" customHeight="1" x14ac:dyDescent="0.2">
      <c r="A220" s="7" t="s">
        <v>35</v>
      </c>
      <c r="B220" s="7" t="s">
        <v>111</v>
      </c>
      <c r="C220" s="25">
        <v>6.87</v>
      </c>
      <c r="D220" s="7" t="s">
        <v>107</v>
      </c>
      <c r="E220" s="8" t="s">
        <v>15</v>
      </c>
      <c r="F220" s="9">
        <v>406.779</v>
      </c>
      <c r="G220" s="9">
        <v>76.578260010129981</v>
      </c>
      <c r="H220" s="9">
        <v>39013.418879629324</v>
      </c>
      <c r="I220" s="9">
        <v>2166.3385944713004</v>
      </c>
      <c r="J220" s="9">
        <v>27110.666859030935</v>
      </c>
      <c r="K220" s="9">
        <v>972.84642999927985</v>
      </c>
      <c r="L220" s="9">
        <v>1820.1443277014794</v>
      </c>
    </row>
    <row r="221" spans="1:13" ht="14.45" customHeight="1" x14ac:dyDescent="0.2">
      <c r="A221" s="7" t="s">
        <v>35</v>
      </c>
      <c r="B221" s="7" t="s">
        <v>111</v>
      </c>
      <c r="C221" s="25">
        <v>6.87</v>
      </c>
      <c r="D221" s="7" t="s">
        <v>107</v>
      </c>
      <c r="E221" s="8" t="s">
        <v>16</v>
      </c>
      <c r="F221" s="9">
        <v>26326.749954748648</v>
      </c>
      <c r="G221" s="9">
        <v>437.44666407898995</v>
      </c>
      <c r="H221" s="9">
        <v>53777.592056402988</v>
      </c>
      <c r="I221" s="9">
        <v>6477.8348736681201</v>
      </c>
      <c r="K221" s="9">
        <v>1173.9141976553799</v>
      </c>
      <c r="L221" s="9">
        <v>841.90965100000051</v>
      </c>
      <c r="M221" s="9">
        <v>8757.6492978628539</v>
      </c>
    </row>
    <row r="222" spans="1:13" ht="14.45" customHeight="1" x14ac:dyDescent="0.2">
      <c r="A222" s="7" t="s">
        <v>35</v>
      </c>
      <c r="B222" s="7" t="s">
        <v>111</v>
      </c>
      <c r="C222" s="25">
        <v>6.87</v>
      </c>
      <c r="D222" s="7" t="s">
        <v>107</v>
      </c>
      <c r="E222" s="8" t="s">
        <v>17</v>
      </c>
      <c r="F222" s="9">
        <v>29863.930203049415</v>
      </c>
      <c r="G222" s="9">
        <v>2842.0437371240487</v>
      </c>
      <c r="H222" s="9">
        <v>114978.00501033792</v>
      </c>
      <c r="I222" s="9">
        <v>3795.8094369154405</v>
      </c>
      <c r="J222" s="9">
        <v>59525.275685381595</v>
      </c>
      <c r="K222" s="9">
        <v>2538.0497447098783</v>
      </c>
      <c r="L222" s="9">
        <v>402.35151151147033</v>
      </c>
      <c r="M222" s="9">
        <v>12344.467149999999</v>
      </c>
    </row>
    <row r="223" spans="1:13" ht="14.45" customHeight="1" x14ac:dyDescent="0.2">
      <c r="A223" s="7" t="s">
        <v>35</v>
      </c>
      <c r="B223" s="7" t="s">
        <v>111</v>
      </c>
      <c r="C223" s="25">
        <v>6.87</v>
      </c>
      <c r="D223" s="7" t="s">
        <v>107</v>
      </c>
      <c r="E223" s="8" t="s">
        <v>18</v>
      </c>
      <c r="G223" s="9">
        <v>400.60204613434007</v>
      </c>
      <c r="K223" s="9">
        <v>243.04872942915003</v>
      </c>
    </row>
    <row r="224" spans="1:13" ht="14.45" customHeight="1" x14ac:dyDescent="0.2">
      <c r="A224" s="7" t="s">
        <v>35</v>
      </c>
      <c r="B224" s="7" t="s">
        <v>111</v>
      </c>
      <c r="C224" s="25">
        <v>6.87</v>
      </c>
      <c r="D224" s="7" t="s">
        <v>107</v>
      </c>
      <c r="E224" s="8" t="s">
        <v>19</v>
      </c>
      <c r="F224" s="9">
        <v>826.14083318363964</v>
      </c>
      <c r="G224" s="9">
        <v>1885.8933005466702</v>
      </c>
      <c r="H224" s="9">
        <v>47775.526917109477</v>
      </c>
      <c r="I224" s="9">
        <v>3679.872515901242</v>
      </c>
      <c r="J224" s="9">
        <v>29506.969026192492</v>
      </c>
      <c r="K224" s="9">
        <v>2456.2975160466895</v>
      </c>
      <c r="L224" s="9">
        <v>3242.1692854263442</v>
      </c>
      <c r="M224" s="9">
        <v>96.744000000000042</v>
      </c>
    </row>
    <row r="225" spans="1:13" ht="14.45" customHeight="1" x14ac:dyDescent="0.2">
      <c r="A225" s="7" t="s">
        <v>35</v>
      </c>
      <c r="B225" s="7" t="s">
        <v>111</v>
      </c>
      <c r="C225" s="25">
        <v>6.87</v>
      </c>
      <c r="D225" s="7" t="s">
        <v>107</v>
      </c>
      <c r="E225" s="8" t="s">
        <v>20</v>
      </c>
      <c r="F225" s="9">
        <v>15067.731751442467</v>
      </c>
      <c r="G225" s="9">
        <v>1150.1193892819999</v>
      </c>
      <c r="H225" s="9">
        <v>3738.902812271489</v>
      </c>
      <c r="I225" s="9">
        <v>2980.7990752260876</v>
      </c>
      <c r="K225" s="9">
        <v>126.12904200142997</v>
      </c>
      <c r="M225" s="9">
        <v>6252.6776000000009</v>
      </c>
    </row>
    <row r="226" spans="1:13" ht="14.45" customHeight="1" x14ac:dyDescent="0.2">
      <c r="A226" s="7" t="s">
        <v>36</v>
      </c>
      <c r="B226" s="7" t="s">
        <v>111</v>
      </c>
      <c r="C226" s="25">
        <v>14.88</v>
      </c>
      <c r="D226" s="7" t="s">
        <v>40</v>
      </c>
      <c r="E226" s="8" t="s">
        <v>7</v>
      </c>
      <c r="K226" s="9">
        <v>4.21012521869</v>
      </c>
    </row>
    <row r="227" spans="1:13" ht="14.45" customHeight="1" x14ac:dyDescent="0.2">
      <c r="A227" s="7" t="s">
        <v>36</v>
      </c>
      <c r="B227" s="7" t="s">
        <v>111</v>
      </c>
      <c r="C227" s="25">
        <v>14.88</v>
      </c>
      <c r="D227" s="7" t="s">
        <v>40</v>
      </c>
      <c r="E227" s="8" t="s">
        <v>8</v>
      </c>
      <c r="F227" s="9">
        <v>66.969242698979997</v>
      </c>
      <c r="H227" s="9">
        <v>2421.3400140501008</v>
      </c>
      <c r="I227" s="9">
        <v>285.46507245878001</v>
      </c>
      <c r="K227" s="9">
        <v>1355.4421298213404</v>
      </c>
    </row>
    <row r="228" spans="1:13" ht="14.45" customHeight="1" x14ac:dyDescent="0.2">
      <c r="A228" s="7" t="s">
        <v>36</v>
      </c>
      <c r="B228" s="7" t="s">
        <v>111</v>
      </c>
      <c r="C228" s="25">
        <v>14.88</v>
      </c>
      <c r="D228" s="7" t="s">
        <v>40</v>
      </c>
      <c r="E228" s="8" t="s">
        <v>9</v>
      </c>
      <c r="F228" s="9">
        <v>37187.173645337556</v>
      </c>
      <c r="G228" s="9">
        <v>74.351529430210007</v>
      </c>
      <c r="H228" s="9">
        <v>14236.716763943004</v>
      </c>
      <c r="I228" s="9">
        <v>5024.2546426056733</v>
      </c>
      <c r="J228" s="9">
        <v>85969.720056680118</v>
      </c>
      <c r="K228" s="9">
        <v>72.842343663379978</v>
      </c>
      <c r="L228" s="9">
        <v>34.262413284849991</v>
      </c>
      <c r="M228" s="9">
        <v>30844.946478621387</v>
      </c>
    </row>
    <row r="229" spans="1:13" ht="14.45" customHeight="1" x14ac:dyDescent="0.2">
      <c r="A229" s="7" t="s">
        <v>36</v>
      </c>
      <c r="B229" s="7" t="s">
        <v>111</v>
      </c>
      <c r="C229" s="25">
        <v>14.88</v>
      </c>
      <c r="D229" s="7" t="s">
        <v>40</v>
      </c>
      <c r="E229" s="8" t="s">
        <v>10</v>
      </c>
      <c r="F229" s="9">
        <v>27948.090888167935</v>
      </c>
      <c r="G229" s="9">
        <v>38.163877354310003</v>
      </c>
      <c r="H229" s="9">
        <v>14739.288904227869</v>
      </c>
      <c r="I229" s="9">
        <v>803.28781603244011</v>
      </c>
      <c r="K229" s="9">
        <v>84.63593591582999</v>
      </c>
      <c r="L229" s="9">
        <v>5.9049833295600003</v>
      </c>
      <c r="M229" s="9">
        <v>16859.946912768697</v>
      </c>
    </row>
    <row r="230" spans="1:13" ht="14.45" customHeight="1" x14ac:dyDescent="0.2">
      <c r="A230" s="7" t="s">
        <v>36</v>
      </c>
      <c r="B230" s="7" t="s">
        <v>111</v>
      </c>
      <c r="C230" s="25">
        <v>14.88</v>
      </c>
      <c r="D230" s="7" t="s">
        <v>40</v>
      </c>
      <c r="E230" s="8" t="s">
        <v>11</v>
      </c>
      <c r="F230" s="9">
        <v>8702.0936384958804</v>
      </c>
      <c r="G230" s="9">
        <v>471.88209116164995</v>
      </c>
      <c r="H230" s="9">
        <v>1166.7308046395199</v>
      </c>
      <c r="I230" s="9">
        <v>5208.5611281183492</v>
      </c>
    </row>
    <row r="231" spans="1:13" ht="14.45" customHeight="1" x14ac:dyDescent="0.2">
      <c r="A231" s="7" t="s">
        <v>36</v>
      </c>
      <c r="B231" s="7" t="s">
        <v>111</v>
      </c>
      <c r="C231" s="25">
        <v>14.88</v>
      </c>
      <c r="D231" s="7" t="s">
        <v>40</v>
      </c>
      <c r="E231" s="8" t="s">
        <v>12</v>
      </c>
      <c r="F231" s="9">
        <v>504.23106618128008</v>
      </c>
      <c r="G231" s="9">
        <v>1940.0310223403801</v>
      </c>
      <c r="H231" s="9">
        <v>13994.410163304332</v>
      </c>
      <c r="I231" s="9">
        <v>1003.1965404057496</v>
      </c>
      <c r="J231" s="9">
        <v>13993.813729277768</v>
      </c>
      <c r="K231" s="9">
        <v>790.99711370359023</v>
      </c>
      <c r="L231" s="9">
        <v>2948.6917499298493</v>
      </c>
      <c r="M231" s="9">
        <v>1701.9299999999994</v>
      </c>
    </row>
    <row r="232" spans="1:13" ht="14.45" customHeight="1" x14ac:dyDescent="0.2">
      <c r="A232" s="7" t="s">
        <v>36</v>
      </c>
      <c r="B232" s="7" t="s">
        <v>111</v>
      </c>
      <c r="C232" s="25">
        <v>14.88</v>
      </c>
      <c r="D232" s="7" t="s">
        <v>40</v>
      </c>
      <c r="E232" s="8" t="s">
        <v>13</v>
      </c>
      <c r="G232" s="9">
        <v>37.460049334349996</v>
      </c>
      <c r="H232" s="9">
        <v>8003.40750003024</v>
      </c>
      <c r="J232" s="9">
        <v>17794.007604164577</v>
      </c>
      <c r="K232" s="9">
        <v>39.829323218340008</v>
      </c>
      <c r="L232" s="9">
        <v>17.981169999999999</v>
      </c>
    </row>
    <row r="233" spans="1:13" ht="14.45" customHeight="1" x14ac:dyDescent="0.2">
      <c r="A233" s="7" t="s">
        <v>36</v>
      </c>
      <c r="B233" s="7" t="s">
        <v>111</v>
      </c>
      <c r="C233" s="25">
        <v>14.88</v>
      </c>
      <c r="D233" s="7" t="s">
        <v>40</v>
      </c>
      <c r="E233" s="8" t="s">
        <v>14</v>
      </c>
      <c r="G233" s="9">
        <v>1028.4311195662701</v>
      </c>
      <c r="J233" s="9">
        <v>18291.795996720004</v>
      </c>
      <c r="K233" s="9">
        <v>67.030054990120007</v>
      </c>
      <c r="L233" s="9">
        <v>1198.29762834955</v>
      </c>
      <c r="M233" s="9">
        <v>4097.9146000000001</v>
      </c>
    </row>
    <row r="234" spans="1:13" ht="14.45" customHeight="1" x14ac:dyDescent="0.2">
      <c r="A234" s="7" t="s">
        <v>36</v>
      </c>
      <c r="B234" s="7" t="s">
        <v>111</v>
      </c>
      <c r="C234" s="25">
        <v>14.88</v>
      </c>
      <c r="D234" s="7" t="s">
        <v>40</v>
      </c>
      <c r="E234" s="8" t="s">
        <v>15</v>
      </c>
      <c r="F234" s="9">
        <v>63.487846897980006</v>
      </c>
      <c r="G234" s="9">
        <v>77.337155582450009</v>
      </c>
      <c r="H234" s="9">
        <v>37403.109897424554</v>
      </c>
      <c r="I234" s="9">
        <v>1170.7445487271493</v>
      </c>
      <c r="J234" s="9">
        <v>27110.666859030938</v>
      </c>
      <c r="K234" s="9">
        <v>1041.6220938416307</v>
      </c>
      <c r="L234" s="9">
        <v>1820.1895586169796</v>
      </c>
    </row>
    <row r="235" spans="1:13" ht="14.45" customHeight="1" x14ac:dyDescent="0.2">
      <c r="A235" s="7" t="s">
        <v>36</v>
      </c>
      <c r="B235" s="7" t="s">
        <v>111</v>
      </c>
      <c r="C235" s="25">
        <v>14.88</v>
      </c>
      <c r="D235" s="7" t="s">
        <v>40</v>
      </c>
      <c r="E235" s="8" t="s">
        <v>16</v>
      </c>
      <c r="F235" s="9">
        <v>36479.949076310193</v>
      </c>
      <c r="G235" s="9">
        <v>437.37550450098001</v>
      </c>
      <c r="H235" s="9">
        <v>53863.343309157521</v>
      </c>
      <c r="I235" s="9">
        <v>9241.5061129252681</v>
      </c>
      <c r="K235" s="9">
        <v>1218.2223663103593</v>
      </c>
      <c r="L235" s="9">
        <v>841.90965100000051</v>
      </c>
      <c r="M235" s="9">
        <v>8757.4247975128528</v>
      </c>
    </row>
    <row r="236" spans="1:13" ht="14.45" customHeight="1" x14ac:dyDescent="0.2">
      <c r="A236" s="7" t="s">
        <v>36</v>
      </c>
      <c r="B236" s="7" t="s">
        <v>111</v>
      </c>
      <c r="C236" s="25">
        <v>14.88</v>
      </c>
      <c r="D236" s="7" t="s">
        <v>40</v>
      </c>
      <c r="E236" s="8" t="s">
        <v>17</v>
      </c>
      <c r="F236" s="9">
        <v>2839.0932391871002</v>
      </c>
      <c r="G236" s="9">
        <v>2800.9289091150886</v>
      </c>
      <c r="H236" s="9">
        <v>104314.98333360662</v>
      </c>
      <c r="I236" s="9">
        <v>2377.2110246788516</v>
      </c>
      <c r="J236" s="9">
        <v>59525.27568538161</v>
      </c>
      <c r="K236" s="9">
        <v>2759.5243442559281</v>
      </c>
      <c r="L236" s="9">
        <v>402.35151151147033</v>
      </c>
      <c r="M236" s="9">
        <v>12344.467149999999</v>
      </c>
    </row>
    <row r="237" spans="1:13" ht="14.45" customHeight="1" x14ac:dyDescent="0.2">
      <c r="A237" s="7" t="s">
        <v>36</v>
      </c>
      <c r="B237" s="7" t="s">
        <v>111</v>
      </c>
      <c r="C237" s="25">
        <v>14.88</v>
      </c>
      <c r="D237" s="7" t="s">
        <v>40</v>
      </c>
      <c r="E237" s="8" t="s">
        <v>18</v>
      </c>
      <c r="G237" s="9">
        <v>401.07365197613007</v>
      </c>
      <c r="K237" s="9">
        <v>262.62656187084997</v>
      </c>
    </row>
    <row r="238" spans="1:13" ht="14.45" customHeight="1" x14ac:dyDescent="0.2">
      <c r="A238" s="7" t="s">
        <v>36</v>
      </c>
      <c r="B238" s="7" t="s">
        <v>111</v>
      </c>
      <c r="C238" s="25">
        <v>14.88</v>
      </c>
      <c r="D238" s="7" t="s">
        <v>40</v>
      </c>
      <c r="E238" s="8" t="s">
        <v>19</v>
      </c>
      <c r="F238" s="9">
        <v>1295.7717084433996</v>
      </c>
      <c r="G238" s="9">
        <v>1807.6245416194104</v>
      </c>
      <c r="H238" s="9">
        <v>54830.580621119858</v>
      </c>
      <c r="I238" s="9">
        <v>4930.0766490979577</v>
      </c>
      <c r="J238" s="9">
        <v>29506.969026192495</v>
      </c>
      <c r="K238" s="9">
        <v>2941.6350176979895</v>
      </c>
      <c r="L238" s="9">
        <v>3242.2958273005443</v>
      </c>
      <c r="M238" s="9">
        <v>96.744000000000042</v>
      </c>
    </row>
    <row r="239" spans="1:13" ht="14.45" customHeight="1" x14ac:dyDescent="0.2">
      <c r="A239" s="7" t="s">
        <v>36</v>
      </c>
      <c r="B239" s="7" t="s">
        <v>111</v>
      </c>
      <c r="C239" s="25">
        <v>14.88</v>
      </c>
      <c r="D239" s="7" t="s">
        <v>40</v>
      </c>
      <c r="E239" s="8" t="s">
        <v>20</v>
      </c>
      <c r="F239" s="9">
        <v>21885.241524328289</v>
      </c>
      <c r="G239" s="9">
        <v>1150.5146465981902</v>
      </c>
      <c r="H239" s="9">
        <v>4021.0398580125993</v>
      </c>
      <c r="I239" s="9">
        <v>4063.6272526749194</v>
      </c>
      <c r="K239" s="9">
        <v>144.05175601726995</v>
      </c>
      <c r="M239" s="9">
        <v>6252.6776000000009</v>
      </c>
    </row>
    <row r="240" spans="1:13" ht="14.45" customHeight="1" x14ac:dyDescent="0.2">
      <c r="A240" s="7" t="s">
        <v>37</v>
      </c>
      <c r="B240" s="7" t="s">
        <v>111</v>
      </c>
      <c r="C240" s="25">
        <v>14.88</v>
      </c>
      <c r="D240" s="7" t="s">
        <v>106</v>
      </c>
      <c r="E240" s="8" t="s">
        <v>7</v>
      </c>
      <c r="K240" s="9">
        <v>4.2044427312699995</v>
      </c>
    </row>
    <row r="241" spans="1:13" ht="14.45" customHeight="1" x14ac:dyDescent="0.2">
      <c r="A241" s="7" t="s">
        <v>37</v>
      </c>
      <c r="B241" s="7" t="s">
        <v>111</v>
      </c>
      <c r="C241" s="25">
        <v>14.88</v>
      </c>
      <c r="D241" s="7" t="s">
        <v>106</v>
      </c>
      <c r="E241" s="8" t="s">
        <v>8</v>
      </c>
      <c r="F241" s="9">
        <v>67.274097933519997</v>
      </c>
      <c r="H241" s="9">
        <v>2430.59356279235</v>
      </c>
      <c r="I241" s="9">
        <v>286.48164123269999</v>
      </c>
      <c r="K241" s="9">
        <v>1354.96865328432</v>
      </c>
    </row>
    <row r="242" spans="1:13" ht="14.45" customHeight="1" x14ac:dyDescent="0.2">
      <c r="A242" s="7" t="s">
        <v>37</v>
      </c>
      <c r="B242" s="7" t="s">
        <v>111</v>
      </c>
      <c r="C242" s="25">
        <v>14.88</v>
      </c>
      <c r="D242" s="7" t="s">
        <v>106</v>
      </c>
      <c r="E242" s="8" t="s">
        <v>9</v>
      </c>
      <c r="F242" s="9">
        <v>37182.470611893514</v>
      </c>
      <c r="G242" s="9">
        <v>74.342412602449997</v>
      </c>
      <c r="H242" s="9">
        <v>14257.42973889416</v>
      </c>
      <c r="I242" s="9">
        <v>5021.7326672253976</v>
      </c>
      <c r="J242" s="9">
        <v>85969.720056680089</v>
      </c>
      <c r="K242" s="9">
        <v>72.871164362729999</v>
      </c>
      <c r="L242" s="9">
        <v>34.280370753049993</v>
      </c>
      <c r="M242" s="9">
        <v>30844.509490792359</v>
      </c>
    </row>
    <row r="243" spans="1:13" ht="14.45" customHeight="1" x14ac:dyDescent="0.2">
      <c r="A243" s="7" t="s">
        <v>37</v>
      </c>
      <c r="B243" s="7" t="s">
        <v>111</v>
      </c>
      <c r="C243" s="25">
        <v>14.88</v>
      </c>
      <c r="D243" s="7" t="s">
        <v>106</v>
      </c>
      <c r="E243" s="8" t="s">
        <v>10</v>
      </c>
      <c r="F243" s="9">
        <v>27955.604217473741</v>
      </c>
      <c r="G243" s="9">
        <v>38.163534355600007</v>
      </c>
      <c r="H243" s="9">
        <v>14738.533789476463</v>
      </c>
      <c r="I243" s="9">
        <v>800.81087167186013</v>
      </c>
      <c r="K243" s="9">
        <v>84.630401724070012</v>
      </c>
      <c r="L243" s="9">
        <v>5.9049833295600012</v>
      </c>
      <c r="M243" s="9">
        <v>16859.97877693018</v>
      </c>
    </row>
    <row r="244" spans="1:13" ht="14.45" customHeight="1" x14ac:dyDescent="0.2">
      <c r="A244" s="7" t="s">
        <v>37</v>
      </c>
      <c r="B244" s="7" t="s">
        <v>111</v>
      </c>
      <c r="C244" s="25">
        <v>14.88</v>
      </c>
      <c r="D244" s="7" t="s">
        <v>106</v>
      </c>
      <c r="E244" s="8" t="s">
        <v>11</v>
      </c>
      <c r="F244" s="9">
        <v>8714.6922199493092</v>
      </c>
      <c r="G244" s="9">
        <v>471.72179710570998</v>
      </c>
      <c r="H244" s="9">
        <v>1164.3318735480998</v>
      </c>
      <c r="I244" s="9">
        <v>5217.7604986108199</v>
      </c>
    </row>
    <row r="245" spans="1:13" ht="14.45" customHeight="1" x14ac:dyDescent="0.2">
      <c r="A245" s="7" t="s">
        <v>37</v>
      </c>
      <c r="B245" s="7" t="s">
        <v>111</v>
      </c>
      <c r="C245" s="25">
        <v>14.88</v>
      </c>
      <c r="D245" s="7" t="s">
        <v>106</v>
      </c>
      <c r="E245" s="8" t="s">
        <v>12</v>
      </c>
      <c r="F245" s="9">
        <v>523.49060717026998</v>
      </c>
      <c r="G245" s="9">
        <v>1940.2423582096401</v>
      </c>
      <c r="H245" s="9">
        <v>13978.322594580131</v>
      </c>
      <c r="I245" s="9">
        <v>1003.24693491865</v>
      </c>
      <c r="J245" s="9">
        <v>13993.81372927777</v>
      </c>
      <c r="K245" s="9">
        <v>791.20552451798005</v>
      </c>
      <c r="L245" s="9">
        <v>2948.6917499298524</v>
      </c>
      <c r="M245" s="9">
        <v>1701.9299999999998</v>
      </c>
    </row>
    <row r="246" spans="1:13" ht="14.45" customHeight="1" x14ac:dyDescent="0.2">
      <c r="A246" s="7" t="s">
        <v>37</v>
      </c>
      <c r="B246" s="7" t="s">
        <v>111</v>
      </c>
      <c r="C246" s="25">
        <v>14.88</v>
      </c>
      <c r="D246" s="7" t="s">
        <v>106</v>
      </c>
      <c r="E246" s="8" t="s">
        <v>13</v>
      </c>
      <c r="G246" s="9">
        <v>37.461404362069999</v>
      </c>
      <c r="H246" s="9">
        <v>8003.4075000302391</v>
      </c>
      <c r="J246" s="9">
        <v>17794.007604164566</v>
      </c>
      <c r="K246" s="9">
        <v>39.799934689380002</v>
      </c>
      <c r="L246" s="9">
        <v>17.981170000000002</v>
      </c>
    </row>
    <row r="247" spans="1:13" ht="14.45" customHeight="1" x14ac:dyDescent="0.2">
      <c r="A247" s="7" t="s">
        <v>37</v>
      </c>
      <c r="B247" s="7" t="s">
        <v>111</v>
      </c>
      <c r="C247" s="25">
        <v>14.88</v>
      </c>
      <c r="D247" s="7" t="s">
        <v>106</v>
      </c>
      <c r="E247" s="8" t="s">
        <v>14</v>
      </c>
      <c r="G247" s="9">
        <v>1028.51434416752</v>
      </c>
      <c r="J247" s="9">
        <v>18291.795996720004</v>
      </c>
      <c r="K247" s="9">
        <v>67.412131351200003</v>
      </c>
      <c r="L247" s="9">
        <v>1198.2976283495498</v>
      </c>
      <c r="M247" s="9">
        <v>4097.914600000001</v>
      </c>
    </row>
    <row r="248" spans="1:13" ht="14.45" customHeight="1" x14ac:dyDescent="0.2">
      <c r="A248" s="7" t="s">
        <v>37</v>
      </c>
      <c r="B248" s="7" t="s">
        <v>111</v>
      </c>
      <c r="C248" s="25">
        <v>14.88</v>
      </c>
      <c r="D248" s="7" t="s">
        <v>106</v>
      </c>
      <c r="E248" s="8" t="s">
        <v>15</v>
      </c>
      <c r="F248" s="9">
        <v>62.235417656499997</v>
      </c>
      <c r="G248" s="9">
        <v>78.626126461600009</v>
      </c>
      <c r="H248" s="9">
        <v>37323.851606726486</v>
      </c>
      <c r="I248" s="9">
        <v>1169.9250086347097</v>
      </c>
      <c r="J248" s="9">
        <v>27110.666859030935</v>
      </c>
      <c r="K248" s="9">
        <v>1041.4871762379103</v>
      </c>
      <c r="L248" s="9">
        <v>1820.1908328483105</v>
      </c>
    </row>
    <row r="249" spans="1:13" ht="14.45" customHeight="1" x14ac:dyDescent="0.2">
      <c r="A249" s="7" t="s">
        <v>37</v>
      </c>
      <c r="B249" s="7" t="s">
        <v>111</v>
      </c>
      <c r="C249" s="25">
        <v>14.88</v>
      </c>
      <c r="D249" s="7" t="s">
        <v>106</v>
      </c>
      <c r="E249" s="8" t="s">
        <v>16</v>
      </c>
      <c r="F249" s="9">
        <v>36704.784521804002</v>
      </c>
      <c r="G249" s="9">
        <v>437.37023883173003</v>
      </c>
      <c r="H249" s="9">
        <v>53864.159118486823</v>
      </c>
      <c r="I249" s="9">
        <v>9238.7362861838992</v>
      </c>
      <c r="K249" s="9">
        <v>1218.0300623353701</v>
      </c>
      <c r="L249" s="9">
        <v>841.90965100000039</v>
      </c>
      <c r="M249" s="9">
        <v>8757.4463947754793</v>
      </c>
    </row>
    <row r="250" spans="1:13" ht="14.45" customHeight="1" x14ac:dyDescent="0.2">
      <c r="A250" s="7" t="s">
        <v>37</v>
      </c>
      <c r="B250" s="7" t="s">
        <v>111</v>
      </c>
      <c r="C250" s="25">
        <v>14.88</v>
      </c>
      <c r="D250" s="7" t="s">
        <v>106</v>
      </c>
      <c r="E250" s="8" t="s">
        <v>17</v>
      </c>
      <c r="F250" s="9">
        <v>2833.8727533133506</v>
      </c>
      <c r="G250" s="9">
        <v>2797.9182743922802</v>
      </c>
      <c r="H250" s="9">
        <v>104418.68215500157</v>
      </c>
      <c r="I250" s="9">
        <v>2376.5927319268603</v>
      </c>
      <c r="J250" s="9">
        <v>59525.275685381595</v>
      </c>
      <c r="K250" s="9">
        <v>2758.0679994262691</v>
      </c>
      <c r="L250" s="9">
        <v>402.35151151147011</v>
      </c>
      <c r="M250" s="9">
        <v>12344.46715</v>
      </c>
    </row>
    <row r="251" spans="1:13" ht="14.45" customHeight="1" x14ac:dyDescent="0.2">
      <c r="A251" s="7" t="s">
        <v>37</v>
      </c>
      <c r="B251" s="7" t="s">
        <v>111</v>
      </c>
      <c r="C251" s="25">
        <v>14.88</v>
      </c>
      <c r="D251" s="7" t="s">
        <v>106</v>
      </c>
      <c r="E251" s="8" t="s">
        <v>18</v>
      </c>
      <c r="G251" s="9">
        <v>401.08207142463999</v>
      </c>
      <c r="K251" s="9">
        <v>262.45628092062998</v>
      </c>
    </row>
    <row r="252" spans="1:13" ht="14.45" customHeight="1" x14ac:dyDescent="0.2">
      <c r="A252" s="7" t="s">
        <v>37</v>
      </c>
      <c r="B252" s="7" t="s">
        <v>111</v>
      </c>
      <c r="C252" s="25">
        <v>14.88</v>
      </c>
      <c r="D252" s="7" t="s">
        <v>106</v>
      </c>
      <c r="E252" s="8" t="s">
        <v>19</v>
      </c>
      <c r="F252" s="9">
        <v>1357.7101714916098</v>
      </c>
      <c r="G252" s="9">
        <v>1809.6366934572998</v>
      </c>
      <c r="H252" s="9">
        <v>54725.819504201354</v>
      </c>
      <c r="I252" s="9">
        <v>4952.8802548784197</v>
      </c>
      <c r="J252" s="9">
        <v>29506.969026192492</v>
      </c>
      <c r="K252" s="9">
        <v>2933.1283508503907</v>
      </c>
      <c r="L252" s="9">
        <v>3242.268983813522</v>
      </c>
      <c r="M252" s="9">
        <v>96.744000000000028</v>
      </c>
    </row>
    <row r="253" spans="1:13" ht="14.45" customHeight="1" x14ac:dyDescent="0.2">
      <c r="A253" s="7" t="s">
        <v>37</v>
      </c>
      <c r="B253" s="7" t="s">
        <v>111</v>
      </c>
      <c r="C253" s="25">
        <v>14.88</v>
      </c>
      <c r="D253" s="7" t="s">
        <v>106</v>
      </c>
      <c r="E253" s="8" t="s">
        <v>20</v>
      </c>
      <c r="F253" s="9">
        <v>21883.794931711458</v>
      </c>
      <c r="G253" s="9">
        <v>1150.49059833306</v>
      </c>
      <c r="H253" s="9">
        <v>4020.9783766954097</v>
      </c>
      <c r="I253" s="9">
        <v>3997.1579815483401</v>
      </c>
      <c r="K253" s="9">
        <v>144.04247824708997</v>
      </c>
      <c r="M253" s="9">
        <v>6252.6776000000009</v>
      </c>
    </row>
    <row r="254" spans="1:13" ht="14.45" customHeight="1" x14ac:dyDescent="0.2">
      <c r="A254" s="7" t="s">
        <v>38</v>
      </c>
      <c r="B254" s="7" t="s">
        <v>111</v>
      </c>
      <c r="C254" s="25">
        <v>14.88</v>
      </c>
      <c r="D254" s="7" t="s">
        <v>107</v>
      </c>
      <c r="E254" s="8" t="s">
        <v>7</v>
      </c>
      <c r="K254" s="9">
        <v>3.6672000000000002</v>
      </c>
    </row>
    <row r="255" spans="1:13" ht="14.45" customHeight="1" x14ac:dyDescent="0.2">
      <c r="A255" s="7" t="s">
        <v>38</v>
      </c>
      <c r="B255" s="7" t="s">
        <v>111</v>
      </c>
      <c r="C255" s="25">
        <v>14.88</v>
      </c>
      <c r="D255" s="7" t="s">
        <v>107</v>
      </c>
      <c r="E255" s="8" t="s">
        <v>8</v>
      </c>
      <c r="F255" s="9">
        <v>1648.1598859095707</v>
      </c>
      <c r="H255" s="9">
        <v>2199.6442102082001</v>
      </c>
      <c r="I255" s="9">
        <v>520.83078476518995</v>
      </c>
      <c r="K255" s="9">
        <v>1346.4779047691202</v>
      </c>
    </row>
    <row r="256" spans="1:13" ht="14.45" customHeight="1" x14ac:dyDescent="0.2">
      <c r="A256" s="7" t="s">
        <v>38</v>
      </c>
      <c r="B256" s="7" t="s">
        <v>111</v>
      </c>
      <c r="C256" s="25">
        <v>14.88</v>
      </c>
      <c r="D256" s="7" t="s">
        <v>107</v>
      </c>
      <c r="E256" s="8" t="s">
        <v>9</v>
      </c>
      <c r="F256" s="9">
        <v>37186.335160761031</v>
      </c>
      <c r="G256" s="9">
        <v>74.370574548370016</v>
      </c>
      <c r="H256" s="9">
        <v>14283.593131496289</v>
      </c>
      <c r="I256" s="9">
        <v>5067.3662846597299</v>
      </c>
      <c r="J256" s="9">
        <v>85969.720056680104</v>
      </c>
      <c r="K256" s="9">
        <v>74.368701212670018</v>
      </c>
      <c r="L256" s="9">
        <v>34.392488864139992</v>
      </c>
      <c r="M256" s="9">
        <v>30804.188444858351</v>
      </c>
    </row>
    <row r="257" spans="1:13" ht="14.45" customHeight="1" x14ac:dyDescent="0.2">
      <c r="A257" s="7" t="s">
        <v>38</v>
      </c>
      <c r="B257" s="7" t="s">
        <v>111</v>
      </c>
      <c r="C257" s="25">
        <v>14.88</v>
      </c>
      <c r="D257" s="7" t="s">
        <v>107</v>
      </c>
      <c r="E257" s="8" t="s">
        <v>10</v>
      </c>
      <c r="F257" s="9">
        <v>26469.009774948623</v>
      </c>
      <c r="G257" s="9">
        <v>38.164871500400004</v>
      </c>
      <c r="H257" s="9">
        <v>14679.840819744322</v>
      </c>
      <c r="I257" s="9">
        <v>588.76291336961003</v>
      </c>
      <c r="K257" s="9">
        <v>76.646196002219995</v>
      </c>
      <c r="L257" s="9">
        <v>5.9049833295600003</v>
      </c>
      <c r="M257" s="9">
        <v>16860.2068</v>
      </c>
    </row>
    <row r="258" spans="1:13" ht="14.45" customHeight="1" x14ac:dyDescent="0.2">
      <c r="A258" s="7" t="s">
        <v>38</v>
      </c>
      <c r="B258" s="7" t="s">
        <v>111</v>
      </c>
      <c r="C258" s="25">
        <v>14.88</v>
      </c>
      <c r="D258" s="7" t="s">
        <v>107</v>
      </c>
      <c r="E258" s="8" t="s">
        <v>11</v>
      </c>
      <c r="F258" s="9">
        <v>7954.8989967220095</v>
      </c>
      <c r="G258" s="9">
        <v>471.44301683756004</v>
      </c>
      <c r="H258" s="9">
        <v>856.04660762517994</v>
      </c>
      <c r="I258" s="9">
        <v>4000.7203147063196</v>
      </c>
    </row>
    <row r="259" spans="1:13" ht="14.45" customHeight="1" x14ac:dyDescent="0.2">
      <c r="A259" s="7" t="s">
        <v>38</v>
      </c>
      <c r="B259" s="7" t="s">
        <v>111</v>
      </c>
      <c r="C259" s="25">
        <v>14.88</v>
      </c>
      <c r="D259" s="7" t="s">
        <v>107</v>
      </c>
      <c r="E259" s="8" t="s">
        <v>12</v>
      </c>
      <c r="F259" s="9">
        <v>4862.3884091298696</v>
      </c>
      <c r="G259" s="9">
        <v>1938.6393167866997</v>
      </c>
      <c r="H259" s="9">
        <v>16545.281382624671</v>
      </c>
      <c r="I259" s="9">
        <v>1939.0604159079699</v>
      </c>
      <c r="J259" s="9">
        <v>13993.81372927777</v>
      </c>
      <c r="K259" s="9">
        <v>764.23604448114997</v>
      </c>
      <c r="L259" s="9">
        <v>2948.7117499298515</v>
      </c>
      <c r="M259" s="9">
        <v>1701.9299999999998</v>
      </c>
    </row>
    <row r="260" spans="1:13" ht="14.45" customHeight="1" x14ac:dyDescent="0.2">
      <c r="A260" s="7" t="s">
        <v>38</v>
      </c>
      <c r="B260" s="7" t="s">
        <v>111</v>
      </c>
      <c r="C260" s="25">
        <v>14.88</v>
      </c>
      <c r="D260" s="7" t="s">
        <v>107</v>
      </c>
      <c r="E260" s="8" t="s">
        <v>13</v>
      </c>
      <c r="G260" s="9">
        <v>37.471075887769999</v>
      </c>
      <c r="H260" s="9">
        <v>8003.4075000302391</v>
      </c>
      <c r="J260" s="9">
        <v>17794.00760416457</v>
      </c>
      <c r="K260" s="9">
        <v>34.982331717680005</v>
      </c>
      <c r="L260" s="9">
        <v>17.981169999999999</v>
      </c>
    </row>
    <row r="261" spans="1:13" ht="14.45" customHeight="1" x14ac:dyDescent="0.2">
      <c r="A261" s="7" t="s">
        <v>38</v>
      </c>
      <c r="B261" s="7" t="s">
        <v>111</v>
      </c>
      <c r="C261" s="25">
        <v>14.88</v>
      </c>
      <c r="D261" s="7" t="s">
        <v>107</v>
      </c>
      <c r="E261" s="8" t="s">
        <v>14</v>
      </c>
      <c r="G261" s="9">
        <v>1029.0389943058201</v>
      </c>
      <c r="J261" s="9">
        <v>18291.795996720004</v>
      </c>
      <c r="K261" s="9">
        <v>34.761086664960004</v>
      </c>
      <c r="L261" s="9">
        <v>1198.2976283495498</v>
      </c>
      <c r="M261" s="9">
        <v>4097.9146000000001</v>
      </c>
    </row>
    <row r="262" spans="1:13" ht="14.45" customHeight="1" x14ac:dyDescent="0.2">
      <c r="A262" s="7" t="s">
        <v>38</v>
      </c>
      <c r="B262" s="7" t="s">
        <v>111</v>
      </c>
      <c r="C262" s="25">
        <v>14.88</v>
      </c>
      <c r="D262" s="7" t="s">
        <v>107</v>
      </c>
      <c r="E262" s="8" t="s">
        <v>15</v>
      </c>
      <c r="F262" s="9">
        <v>376.90799999999996</v>
      </c>
      <c r="G262" s="9">
        <v>77.514207611220002</v>
      </c>
      <c r="H262" s="9">
        <v>39333.726055892163</v>
      </c>
      <c r="I262" s="9">
        <v>2271.6548535031698</v>
      </c>
      <c r="J262" s="9">
        <v>27110.666859030938</v>
      </c>
      <c r="K262" s="9">
        <v>977.05289905860002</v>
      </c>
      <c r="L262" s="9">
        <v>1820.1606385807504</v>
      </c>
    </row>
    <row r="263" spans="1:13" ht="14.45" customHeight="1" x14ac:dyDescent="0.2">
      <c r="A263" s="7" t="s">
        <v>38</v>
      </c>
      <c r="B263" s="7" t="s">
        <v>111</v>
      </c>
      <c r="C263" s="25">
        <v>14.88</v>
      </c>
      <c r="D263" s="7" t="s">
        <v>107</v>
      </c>
      <c r="E263" s="8" t="s">
        <v>16</v>
      </c>
      <c r="F263" s="9">
        <v>25912.458720373659</v>
      </c>
      <c r="G263" s="9">
        <v>437.3660414451</v>
      </c>
      <c r="H263" s="9">
        <v>53793.577940131334</v>
      </c>
      <c r="I263" s="9">
        <v>6926.8973782796993</v>
      </c>
      <c r="K263" s="9">
        <v>1181.36477236773</v>
      </c>
      <c r="L263" s="9">
        <v>841.90965100000028</v>
      </c>
      <c r="M263" s="9">
        <v>8757.6635999999999</v>
      </c>
    </row>
    <row r="264" spans="1:13" ht="14.45" customHeight="1" x14ac:dyDescent="0.2">
      <c r="A264" s="7" t="s">
        <v>38</v>
      </c>
      <c r="B264" s="7" t="s">
        <v>111</v>
      </c>
      <c r="C264" s="25">
        <v>14.88</v>
      </c>
      <c r="D264" s="7" t="s">
        <v>107</v>
      </c>
      <c r="E264" s="8" t="s">
        <v>17</v>
      </c>
      <c r="F264" s="9">
        <v>27572.237539771908</v>
      </c>
      <c r="G264" s="9">
        <v>2859.92046792478</v>
      </c>
      <c r="H264" s="9">
        <v>115421.67459090942</v>
      </c>
      <c r="I264" s="9">
        <v>3946.6272000711701</v>
      </c>
      <c r="J264" s="9">
        <v>59525.275685381595</v>
      </c>
      <c r="K264" s="9">
        <v>2564.45047893017</v>
      </c>
      <c r="L264" s="9">
        <v>402.35151151147016</v>
      </c>
      <c r="M264" s="9">
        <v>12344.467149999997</v>
      </c>
    </row>
    <row r="265" spans="1:13" ht="14.45" customHeight="1" x14ac:dyDescent="0.2">
      <c r="A265" s="7" t="s">
        <v>38</v>
      </c>
      <c r="B265" s="7" t="s">
        <v>111</v>
      </c>
      <c r="C265" s="25">
        <v>14.88</v>
      </c>
      <c r="D265" s="7" t="s">
        <v>107</v>
      </c>
      <c r="E265" s="8" t="s">
        <v>18</v>
      </c>
      <c r="G265" s="9">
        <v>400.69743049551005</v>
      </c>
      <c r="K265" s="9">
        <v>245.16936452154002</v>
      </c>
    </row>
    <row r="266" spans="1:13" ht="14.45" customHeight="1" x14ac:dyDescent="0.2">
      <c r="A266" s="7" t="s">
        <v>38</v>
      </c>
      <c r="B266" s="7" t="s">
        <v>111</v>
      </c>
      <c r="C266" s="25">
        <v>14.88</v>
      </c>
      <c r="D266" s="7" t="s">
        <v>107</v>
      </c>
      <c r="E266" s="8" t="s">
        <v>19</v>
      </c>
      <c r="F266" s="9">
        <v>795.49009817015997</v>
      </c>
      <c r="G266" s="9">
        <v>1894.6805443777405</v>
      </c>
      <c r="H266" s="9">
        <v>48100.626282703335</v>
      </c>
      <c r="I266" s="9">
        <v>3834.4098228931193</v>
      </c>
      <c r="J266" s="9">
        <v>29506.969026192492</v>
      </c>
      <c r="K266" s="9">
        <v>2547.7731148893304</v>
      </c>
      <c r="L266" s="9">
        <v>3242.232796506632</v>
      </c>
      <c r="M266" s="9">
        <v>96.744000000000042</v>
      </c>
    </row>
    <row r="267" spans="1:13" ht="14.45" customHeight="1" x14ac:dyDescent="0.2">
      <c r="A267" s="7" t="s">
        <v>38</v>
      </c>
      <c r="B267" s="7" t="s">
        <v>111</v>
      </c>
      <c r="C267" s="25">
        <v>14.88</v>
      </c>
      <c r="D267" s="7" t="s">
        <v>107</v>
      </c>
      <c r="E267" s="8" t="s">
        <v>20</v>
      </c>
      <c r="F267" s="9">
        <v>14526.335866599195</v>
      </c>
      <c r="G267" s="9">
        <v>1150.34995810802</v>
      </c>
      <c r="H267" s="9">
        <v>3758.6728073760796</v>
      </c>
      <c r="I267" s="9">
        <v>3116.9240807733904</v>
      </c>
      <c r="K267" s="9">
        <v>130.14926357934999</v>
      </c>
      <c r="M267" s="9">
        <v>6252.6776000000009</v>
      </c>
    </row>
    <row r="268" spans="1:13" x14ac:dyDescent="0.2">
      <c r="A268" s="7" t="s">
        <v>87</v>
      </c>
      <c r="B268" s="7" t="s">
        <v>110</v>
      </c>
      <c r="C268" s="25">
        <v>25</v>
      </c>
      <c r="D268" s="7" t="s">
        <v>40</v>
      </c>
      <c r="E268" s="8" t="s">
        <v>7</v>
      </c>
      <c r="K268" s="9">
        <v>4.8434771753999994</v>
      </c>
    </row>
    <row r="269" spans="1:13" x14ac:dyDescent="0.2">
      <c r="A269" s="7" t="s">
        <v>87</v>
      </c>
      <c r="B269" s="7" t="s">
        <v>110</v>
      </c>
      <c r="C269" s="25">
        <v>25</v>
      </c>
      <c r="D269" s="7" t="s">
        <v>40</v>
      </c>
      <c r="E269" s="8" t="s">
        <v>8</v>
      </c>
      <c r="F269" s="9">
        <v>29.724432125980002</v>
      </c>
      <c r="H269" s="9">
        <v>2032.67562926759</v>
      </c>
      <c r="I269" s="9">
        <v>231.5120126681</v>
      </c>
      <c r="K269" s="9">
        <v>1363.8718819308306</v>
      </c>
    </row>
    <row r="270" spans="1:13" x14ac:dyDescent="0.2">
      <c r="A270" s="7" t="s">
        <v>87</v>
      </c>
      <c r="B270" s="7" t="s">
        <v>110</v>
      </c>
      <c r="C270" s="25">
        <v>25</v>
      </c>
      <c r="D270" s="7" t="s">
        <v>40</v>
      </c>
      <c r="E270" s="8" t="s">
        <v>9</v>
      </c>
      <c r="F270" s="9">
        <v>36479.341571174387</v>
      </c>
      <c r="G270" s="9">
        <v>74.345764180090001</v>
      </c>
      <c r="H270" s="9">
        <v>14195.795127694753</v>
      </c>
      <c r="I270" s="9">
        <v>5025.0107381603657</v>
      </c>
      <c r="J270" s="9">
        <v>85969.720056680118</v>
      </c>
      <c r="K270" s="9">
        <v>73.760923459920022</v>
      </c>
      <c r="L270" s="9">
        <v>34.188662091259999</v>
      </c>
      <c r="M270" s="9">
        <v>30855.299980244701</v>
      </c>
    </row>
    <row r="271" spans="1:13" x14ac:dyDescent="0.2">
      <c r="A271" s="7" t="s">
        <v>87</v>
      </c>
      <c r="B271" s="7" t="s">
        <v>110</v>
      </c>
      <c r="C271" s="25">
        <v>25</v>
      </c>
      <c r="D271" s="7" t="s">
        <v>40</v>
      </c>
      <c r="E271" s="8" t="s">
        <v>10</v>
      </c>
      <c r="F271" s="9">
        <v>28213.089317322749</v>
      </c>
      <c r="G271" s="9">
        <v>38.163475559740007</v>
      </c>
      <c r="H271" s="9">
        <v>14681.093147289772</v>
      </c>
      <c r="I271" s="9">
        <v>1206.6904678410399</v>
      </c>
      <c r="K271" s="9">
        <v>91.48255849766997</v>
      </c>
      <c r="L271" s="9">
        <v>5.9049833295600003</v>
      </c>
      <c r="M271" s="9">
        <v>16859.575126794887</v>
      </c>
    </row>
    <row r="272" spans="1:13" x14ac:dyDescent="0.2">
      <c r="A272" s="7" t="s">
        <v>87</v>
      </c>
      <c r="B272" s="7" t="s">
        <v>110</v>
      </c>
      <c r="C272" s="25">
        <v>25</v>
      </c>
      <c r="D272" s="7" t="s">
        <v>40</v>
      </c>
      <c r="E272" s="8" t="s">
        <v>11</v>
      </c>
      <c r="F272" s="9">
        <v>8791.9792399359394</v>
      </c>
      <c r="G272" s="9">
        <v>473.21417941591005</v>
      </c>
      <c r="H272" s="9">
        <v>1740.3016653335501</v>
      </c>
      <c r="I272" s="9">
        <v>6905.9903081410812</v>
      </c>
    </row>
    <row r="273" spans="1:13" x14ac:dyDescent="0.2">
      <c r="A273" s="7" t="s">
        <v>87</v>
      </c>
      <c r="B273" s="7" t="s">
        <v>110</v>
      </c>
      <c r="C273" s="25">
        <v>25</v>
      </c>
      <c r="D273" s="7" t="s">
        <v>40</v>
      </c>
      <c r="E273" s="8" t="s">
        <v>12</v>
      </c>
      <c r="F273" s="9">
        <v>339.68678493610008</v>
      </c>
      <c r="G273" s="9">
        <v>1944.6219838107502</v>
      </c>
      <c r="H273" s="9">
        <v>12243.723329986595</v>
      </c>
      <c r="I273" s="9">
        <v>1010.09199685159</v>
      </c>
      <c r="J273" s="9">
        <v>13993.81372927777</v>
      </c>
      <c r="K273" s="9">
        <v>806.13157817322985</v>
      </c>
      <c r="L273" s="9">
        <v>2948.7117499298492</v>
      </c>
      <c r="M273" s="9">
        <v>1701.9299999999994</v>
      </c>
    </row>
    <row r="274" spans="1:13" x14ac:dyDescent="0.2">
      <c r="A274" s="7" t="s">
        <v>87</v>
      </c>
      <c r="B274" s="7" t="s">
        <v>110</v>
      </c>
      <c r="C274" s="25">
        <v>25</v>
      </c>
      <c r="D274" s="7" t="s">
        <v>40</v>
      </c>
      <c r="E274" s="8" t="s">
        <v>13</v>
      </c>
      <c r="G274" s="9">
        <v>37.485228359279986</v>
      </c>
      <c r="H274" s="9">
        <v>8003.407500030241</v>
      </c>
      <c r="J274" s="9">
        <v>17794.007604164573</v>
      </c>
      <c r="K274" s="9">
        <v>44.680279399060012</v>
      </c>
      <c r="L274" s="9">
        <v>17.981169999999999</v>
      </c>
    </row>
    <row r="275" spans="1:13" x14ac:dyDescent="0.2">
      <c r="A275" s="7" t="s">
        <v>87</v>
      </c>
      <c r="B275" s="7" t="s">
        <v>110</v>
      </c>
      <c r="C275" s="25">
        <v>25</v>
      </c>
      <c r="D275" s="7" t="s">
        <v>40</v>
      </c>
      <c r="E275" s="8" t="s">
        <v>14</v>
      </c>
      <c r="G275" s="9">
        <v>1036.7262102576201</v>
      </c>
      <c r="J275" s="9">
        <v>18291.795996720004</v>
      </c>
      <c r="K275" s="9">
        <v>193.36804332680006</v>
      </c>
      <c r="L275" s="9">
        <v>1198.29762834955</v>
      </c>
      <c r="M275" s="9">
        <v>4097.9146000000001</v>
      </c>
    </row>
    <row r="276" spans="1:13" x14ac:dyDescent="0.2">
      <c r="A276" s="7" t="s">
        <v>87</v>
      </c>
      <c r="B276" s="7" t="s">
        <v>110</v>
      </c>
      <c r="C276" s="25">
        <v>25</v>
      </c>
      <c r="D276" s="7" t="s">
        <v>40</v>
      </c>
      <c r="E276" s="8" t="s">
        <v>15</v>
      </c>
      <c r="F276" s="9">
        <v>51.379594061539997</v>
      </c>
      <c r="G276" s="9">
        <v>83.868641142730013</v>
      </c>
      <c r="H276" s="9">
        <v>34229.427941861097</v>
      </c>
      <c r="I276" s="9">
        <v>1012.1559834191506</v>
      </c>
      <c r="J276" s="9">
        <v>27110.666859030931</v>
      </c>
      <c r="K276" s="9">
        <v>1071.7224989382098</v>
      </c>
      <c r="L276" s="9">
        <v>1820.1818619174394</v>
      </c>
    </row>
    <row r="277" spans="1:13" x14ac:dyDescent="0.2">
      <c r="A277" s="7" t="s">
        <v>87</v>
      </c>
      <c r="B277" s="7" t="s">
        <v>110</v>
      </c>
      <c r="C277" s="25">
        <v>25</v>
      </c>
      <c r="D277" s="7" t="s">
        <v>40</v>
      </c>
      <c r="E277" s="8" t="s">
        <v>16</v>
      </c>
      <c r="F277" s="9">
        <v>39077.376984748269</v>
      </c>
      <c r="G277" s="9">
        <v>437.39571673561994</v>
      </c>
      <c r="H277" s="9">
        <v>53926.566066036066</v>
      </c>
      <c r="I277" s="9">
        <v>14192.294938846195</v>
      </c>
      <c r="K277" s="9">
        <v>1250.6259598996501</v>
      </c>
      <c r="L277" s="9">
        <v>841.90965100000051</v>
      </c>
      <c r="M277" s="9">
        <v>8757.3774858888319</v>
      </c>
    </row>
    <row r="278" spans="1:13" x14ac:dyDescent="0.2">
      <c r="A278" s="7" t="s">
        <v>87</v>
      </c>
      <c r="B278" s="7" t="s">
        <v>110</v>
      </c>
      <c r="C278" s="25">
        <v>25</v>
      </c>
      <c r="D278" s="7" t="s">
        <v>40</v>
      </c>
      <c r="E278" s="8" t="s">
        <v>17</v>
      </c>
      <c r="F278" s="9">
        <v>1147.8321252054204</v>
      </c>
      <c r="G278" s="9">
        <v>2806.6469380275807</v>
      </c>
      <c r="H278" s="9">
        <v>96074.222155273135</v>
      </c>
      <c r="I278" s="9">
        <v>2409.3560549343802</v>
      </c>
      <c r="J278" s="9">
        <v>59525.275685381603</v>
      </c>
      <c r="K278" s="9">
        <v>2893.7486301775903</v>
      </c>
      <c r="L278" s="9">
        <v>402.35151151147033</v>
      </c>
      <c r="M278" s="9">
        <v>12344.467149999999</v>
      </c>
    </row>
    <row r="279" spans="1:13" x14ac:dyDescent="0.2">
      <c r="A279" s="7" t="s">
        <v>87</v>
      </c>
      <c r="B279" s="7" t="s">
        <v>110</v>
      </c>
      <c r="C279" s="25">
        <v>25</v>
      </c>
      <c r="D279" s="7" t="s">
        <v>40</v>
      </c>
      <c r="E279" s="8" t="s">
        <v>18</v>
      </c>
      <c r="G279" s="9">
        <v>402.84900005068005</v>
      </c>
      <c r="K279" s="9">
        <v>273.11651832158992</v>
      </c>
    </row>
    <row r="280" spans="1:13" x14ac:dyDescent="0.2">
      <c r="A280" s="7" t="s">
        <v>87</v>
      </c>
      <c r="B280" s="7" t="s">
        <v>110</v>
      </c>
      <c r="C280" s="25">
        <v>25</v>
      </c>
      <c r="D280" s="7" t="s">
        <v>40</v>
      </c>
      <c r="E280" s="8" t="s">
        <v>19</v>
      </c>
      <c r="F280" s="9">
        <v>130.35417212447996</v>
      </c>
      <c r="G280" s="9">
        <v>1809.7048475850399</v>
      </c>
      <c r="H280" s="9">
        <v>39334.368613501807</v>
      </c>
      <c r="I280" s="9">
        <v>1762.5864205259898</v>
      </c>
      <c r="J280" s="9">
        <v>29506.969026192492</v>
      </c>
      <c r="K280" s="9">
        <v>3554.0745798765711</v>
      </c>
      <c r="L280" s="9">
        <v>3242.274466528404</v>
      </c>
      <c r="M280" s="9">
        <v>96.744000000000042</v>
      </c>
    </row>
    <row r="281" spans="1:13" x14ac:dyDescent="0.2">
      <c r="A281" s="7" t="s">
        <v>87</v>
      </c>
      <c r="B281" s="7" t="s">
        <v>110</v>
      </c>
      <c r="C281" s="25">
        <v>25</v>
      </c>
      <c r="D281" s="7" t="s">
        <v>40</v>
      </c>
      <c r="E281" s="8" t="s">
        <v>20</v>
      </c>
      <c r="F281" s="9">
        <v>23332.407544606329</v>
      </c>
      <c r="G281" s="9">
        <v>1153.2860356775996</v>
      </c>
      <c r="H281" s="9">
        <v>4028.2775747113797</v>
      </c>
      <c r="I281" s="9">
        <v>5643.0639680220129</v>
      </c>
      <c r="K281" s="9">
        <v>157.18433145553001</v>
      </c>
      <c r="M281" s="9">
        <v>6252.6776000000009</v>
      </c>
    </row>
    <row r="282" spans="1:13" x14ac:dyDescent="0.2">
      <c r="A282" s="7" t="s">
        <v>88</v>
      </c>
      <c r="B282" s="7" t="s">
        <v>110</v>
      </c>
      <c r="C282" s="25">
        <v>25</v>
      </c>
      <c r="D282" s="7" t="s">
        <v>106</v>
      </c>
      <c r="E282" s="8" t="s">
        <v>7</v>
      </c>
      <c r="K282" s="9">
        <v>4.8260729262199993</v>
      </c>
    </row>
    <row r="283" spans="1:13" x14ac:dyDescent="0.2">
      <c r="A283" s="7" t="s">
        <v>88</v>
      </c>
      <c r="B283" s="7" t="s">
        <v>110</v>
      </c>
      <c r="C283" s="25">
        <v>25</v>
      </c>
      <c r="D283" s="7" t="s">
        <v>106</v>
      </c>
      <c r="E283" s="8" t="s">
        <v>8</v>
      </c>
      <c r="F283" s="9">
        <v>29.477233333210002</v>
      </c>
      <c r="H283" s="9">
        <v>2049.2279812342704</v>
      </c>
      <c r="I283" s="9">
        <v>231.19048980267999</v>
      </c>
      <c r="K283" s="9">
        <v>1363.6648895567705</v>
      </c>
    </row>
    <row r="284" spans="1:13" x14ac:dyDescent="0.2">
      <c r="A284" s="7" t="s">
        <v>88</v>
      </c>
      <c r="B284" s="7" t="s">
        <v>110</v>
      </c>
      <c r="C284" s="25">
        <v>25</v>
      </c>
      <c r="D284" s="7" t="s">
        <v>106</v>
      </c>
      <c r="E284" s="8" t="s">
        <v>9</v>
      </c>
      <c r="F284" s="9">
        <v>36655.904049778168</v>
      </c>
      <c r="G284" s="9">
        <v>74.415784961700012</v>
      </c>
      <c r="H284" s="9">
        <v>14195.14115741392</v>
      </c>
      <c r="I284" s="9">
        <v>5041.0374938374489</v>
      </c>
      <c r="J284" s="9">
        <v>85969.720056680118</v>
      </c>
      <c r="K284" s="9">
        <v>73.756577248229988</v>
      </c>
      <c r="L284" s="9">
        <v>34.155867129669993</v>
      </c>
      <c r="M284" s="9">
        <v>30871.137686126393</v>
      </c>
    </row>
    <row r="285" spans="1:13" x14ac:dyDescent="0.2">
      <c r="A285" s="7" t="s">
        <v>88</v>
      </c>
      <c r="B285" s="7" t="s">
        <v>110</v>
      </c>
      <c r="C285" s="25">
        <v>25</v>
      </c>
      <c r="D285" s="7" t="s">
        <v>106</v>
      </c>
      <c r="E285" s="8" t="s">
        <v>10</v>
      </c>
      <c r="F285" s="9">
        <v>28235.939415338406</v>
      </c>
      <c r="G285" s="9">
        <v>38.168669440080016</v>
      </c>
      <c r="H285" s="9">
        <v>14687.274623962821</v>
      </c>
      <c r="I285" s="9">
        <v>1208.57843339595</v>
      </c>
      <c r="K285" s="9">
        <v>91.274033842539993</v>
      </c>
      <c r="L285" s="9">
        <v>5.9049833295600003</v>
      </c>
      <c r="M285" s="9">
        <v>16859.668252394385</v>
      </c>
    </row>
    <row r="286" spans="1:13" x14ac:dyDescent="0.2">
      <c r="A286" s="7" t="s">
        <v>88</v>
      </c>
      <c r="B286" s="7" t="s">
        <v>110</v>
      </c>
      <c r="C286" s="25">
        <v>25</v>
      </c>
      <c r="D286" s="7" t="s">
        <v>106</v>
      </c>
      <c r="E286" s="8" t="s">
        <v>11</v>
      </c>
      <c r="F286" s="9">
        <v>8444.8750957110296</v>
      </c>
      <c r="G286" s="9">
        <v>473.49437027954991</v>
      </c>
      <c r="H286" s="9">
        <v>1745.3809261940698</v>
      </c>
      <c r="I286" s="9">
        <v>6905.5061206227092</v>
      </c>
    </row>
    <row r="287" spans="1:13" x14ac:dyDescent="0.2">
      <c r="A287" s="7" t="s">
        <v>88</v>
      </c>
      <c r="B287" s="7" t="s">
        <v>110</v>
      </c>
      <c r="C287" s="25">
        <v>25</v>
      </c>
      <c r="D287" s="7" t="s">
        <v>106</v>
      </c>
      <c r="E287" s="8" t="s">
        <v>12</v>
      </c>
      <c r="F287" s="9">
        <v>350.78815067995015</v>
      </c>
      <c r="G287" s="9">
        <v>1947.6217917833003</v>
      </c>
      <c r="H287" s="9">
        <v>12245.799988377828</v>
      </c>
      <c r="I287" s="9">
        <v>1003.8645272154396</v>
      </c>
      <c r="J287" s="9">
        <v>13993.81372927777</v>
      </c>
      <c r="K287" s="9">
        <v>805.7640435045405</v>
      </c>
      <c r="L287" s="9">
        <v>2948.6917499298493</v>
      </c>
      <c r="M287" s="9">
        <v>1701.9299999999994</v>
      </c>
    </row>
    <row r="288" spans="1:13" x14ac:dyDescent="0.2">
      <c r="A288" s="7" t="s">
        <v>88</v>
      </c>
      <c r="B288" s="7" t="s">
        <v>110</v>
      </c>
      <c r="C288" s="25">
        <v>25</v>
      </c>
      <c r="D288" s="7" t="s">
        <v>106</v>
      </c>
      <c r="E288" s="8" t="s">
        <v>13</v>
      </c>
      <c r="G288" s="9">
        <v>37.492073391049999</v>
      </c>
      <c r="H288" s="9">
        <v>8003.407500030241</v>
      </c>
      <c r="J288" s="9">
        <v>17794.007604164573</v>
      </c>
      <c r="K288" s="9">
        <v>44.510246570410011</v>
      </c>
      <c r="L288" s="9">
        <v>17.981169999999999</v>
      </c>
    </row>
    <row r="289" spans="1:13" x14ac:dyDescent="0.2">
      <c r="A289" s="7" t="s">
        <v>88</v>
      </c>
      <c r="B289" s="7" t="s">
        <v>110</v>
      </c>
      <c r="C289" s="25">
        <v>25</v>
      </c>
      <c r="D289" s="7" t="s">
        <v>106</v>
      </c>
      <c r="E289" s="8" t="s">
        <v>14</v>
      </c>
      <c r="G289" s="9">
        <v>1038.6765538735799</v>
      </c>
      <c r="J289" s="9">
        <v>18291.795996720004</v>
      </c>
      <c r="K289" s="9">
        <v>193.32002163201003</v>
      </c>
      <c r="L289" s="9">
        <v>1198.29762834955</v>
      </c>
      <c r="M289" s="9">
        <v>4097.9146000000001</v>
      </c>
    </row>
    <row r="290" spans="1:13" x14ac:dyDescent="0.2">
      <c r="A290" s="7" t="s">
        <v>88</v>
      </c>
      <c r="B290" s="7" t="s">
        <v>110</v>
      </c>
      <c r="C290" s="25">
        <v>25</v>
      </c>
      <c r="D290" s="7" t="s">
        <v>106</v>
      </c>
      <c r="E290" s="8" t="s">
        <v>15</v>
      </c>
      <c r="F290" s="9">
        <v>50.841806002010003</v>
      </c>
      <c r="G290" s="9">
        <v>87.496785698609997</v>
      </c>
      <c r="H290" s="9">
        <v>34340.571585787504</v>
      </c>
      <c r="I290" s="9">
        <v>1012.5042371685599</v>
      </c>
      <c r="J290" s="9">
        <v>27110.666859030931</v>
      </c>
      <c r="K290" s="9">
        <v>1072.1706905501701</v>
      </c>
      <c r="L290" s="9">
        <v>1820.1939998300295</v>
      </c>
    </row>
    <row r="291" spans="1:13" x14ac:dyDescent="0.2">
      <c r="A291" s="7" t="s">
        <v>88</v>
      </c>
      <c r="B291" s="7" t="s">
        <v>110</v>
      </c>
      <c r="C291" s="25">
        <v>25</v>
      </c>
      <c r="D291" s="7" t="s">
        <v>106</v>
      </c>
      <c r="E291" s="8" t="s">
        <v>16</v>
      </c>
      <c r="F291" s="9">
        <v>39097.884962135809</v>
      </c>
      <c r="G291" s="9">
        <v>437.22323593441001</v>
      </c>
      <c r="H291" s="9">
        <v>54093.798272453751</v>
      </c>
      <c r="I291" s="9">
        <v>14219.8326389301</v>
      </c>
      <c r="K291" s="9">
        <v>1250.8087066480202</v>
      </c>
      <c r="L291" s="9">
        <v>841.90965100000051</v>
      </c>
      <c r="M291" s="9">
        <v>8757.2823246910721</v>
      </c>
    </row>
    <row r="292" spans="1:13" x14ac:dyDescent="0.2">
      <c r="A292" s="7" t="s">
        <v>88</v>
      </c>
      <c r="B292" s="7" t="s">
        <v>110</v>
      </c>
      <c r="C292" s="25">
        <v>25</v>
      </c>
      <c r="D292" s="7" t="s">
        <v>106</v>
      </c>
      <c r="E292" s="8" t="s">
        <v>17</v>
      </c>
      <c r="F292" s="9">
        <v>1133.4517988099203</v>
      </c>
      <c r="G292" s="9">
        <v>2813.1056636722201</v>
      </c>
      <c r="H292" s="9">
        <v>95917.568929148227</v>
      </c>
      <c r="I292" s="9">
        <v>2405.9641879231608</v>
      </c>
      <c r="J292" s="9">
        <v>59525.275685381603</v>
      </c>
      <c r="K292" s="9">
        <v>2892.4151865352528</v>
      </c>
      <c r="L292" s="9">
        <v>402.35151151147033</v>
      </c>
      <c r="M292" s="9">
        <v>12344.467149999999</v>
      </c>
    </row>
    <row r="293" spans="1:13" x14ac:dyDescent="0.2">
      <c r="A293" s="7" t="s">
        <v>88</v>
      </c>
      <c r="B293" s="7" t="s">
        <v>110</v>
      </c>
      <c r="C293" s="25">
        <v>25</v>
      </c>
      <c r="D293" s="7" t="s">
        <v>106</v>
      </c>
      <c r="E293" s="8" t="s">
        <v>18</v>
      </c>
      <c r="G293" s="9">
        <v>402.94891286015002</v>
      </c>
      <c r="K293" s="9">
        <v>273.32749233311</v>
      </c>
    </row>
    <row r="294" spans="1:13" x14ac:dyDescent="0.2">
      <c r="A294" s="7" t="s">
        <v>88</v>
      </c>
      <c r="B294" s="7" t="s">
        <v>110</v>
      </c>
      <c r="C294" s="25">
        <v>25</v>
      </c>
      <c r="D294" s="7" t="s">
        <v>106</v>
      </c>
      <c r="E294" s="8" t="s">
        <v>19</v>
      </c>
      <c r="F294" s="9">
        <v>137.32824211724994</v>
      </c>
      <c r="G294" s="9">
        <v>1827.7843429716604</v>
      </c>
      <c r="H294" s="9">
        <v>39413.186920343986</v>
      </c>
      <c r="I294" s="9">
        <v>1764.0632879467196</v>
      </c>
      <c r="J294" s="9">
        <v>29506.969026192492</v>
      </c>
      <c r="K294" s="9">
        <v>3551.6517993048001</v>
      </c>
      <c r="L294" s="9">
        <v>3242.1231250748838</v>
      </c>
      <c r="M294" s="9">
        <v>96.744000000000042</v>
      </c>
    </row>
    <row r="295" spans="1:13" x14ac:dyDescent="0.2">
      <c r="A295" s="7" t="s">
        <v>88</v>
      </c>
      <c r="B295" s="7" t="s">
        <v>110</v>
      </c>
      <c r="C295" s="25">
        <v>25</v>
      </c>
      <c r="D295" s="7" t="s">
        <v>106</v>
      </c>
      <c r="E295" s="8" t="s">
        <v>20</v>
      </c>
      <c r="F295" s="9">
        <v>23330.900434958377</v>
      </c>
      <c r="G295" s="9">
        <v>1153.8263748448599</v>
      </c>
      <c r="H295" s="9">
        <v>4028.2314961603097</v>
      </c>
      <c r="I295" s="9">
        <v>5661.3143879947202</v>
      </c>
      <c r="K295" s="9">
        <v>156.87637099444999</v>
      </c>
      <c r="M295" s="9">
        <v>6252.6776000000009</v>
      </c>
    </row>
    <row r="296" spans="1:13" x14ac:dyDescent="0.2">
      <c r="A296" s="7" t="s">
        <v>89</v>
      </c>
      <c r="B296" s="7" t="s">
        <v>110</v>
      </c>
      <c r="C296" s="25">
        <v>25</v>
      </c>
      <c r="D296" s="7" t="s">
        <v>107</v>
      </c>
      <c r="E296" s="8" t="s">
        <v>7</v>
      </c>
      <c r="K296" s="9">
        <v>3.7520000000000002</v>
      </c>
    </row>
    <row r="297" spans="1:13" x14ac:dyDescent="0.2">
      <c r="A297" s="7" t="s">
        <v>89</v>
      </c>
      <c r="B297" s="7" t="s">
        <v>110</v>
      </c>
      <c r="C297" s="25">
        <v>25</v>
      </c>
      <c r="D297" s="7" t="s">
        <v>107</v>
      </c>
      <c r="E297" s="8" t="s">
        <v>8</v>
      </c>
      <c r="F297" s="9">
        <v>1648.6042533333207</v>
      </c>
      <c r="H297" s="9">
        <v>2241.4104091914401</v>
      </c>
      <c r="I297" s="9">
        <v>537.91447328853997</v>
      </c>
      <c r="K297" s="9">
        <v>1345.5116984192105</v>
      </c>
    </row>
    <row r="298" spans="1:13" x14ac:dyDescent="0.2">
      <c r="A298" s="7" t="s">
        <v>89</v>
      </c>
      <c r="B298" s="7" t="s">
        <v>110</v>
      </c>
      <c r="C298" s="25">
        <v>25</v>
      </c>
      <c r="D298" s="7" t="s">
        <v>107</v>
      </c>
      <c r="E298" s="8" t="s">
        <v>9</v>
      </c>
      <c r="F298" s="9">
        <v>36591.667704089261</v>
      </c>
      <c r="G298" s="9">
        <v>74.330214818940021</v>
      </c>
      <c r="H298" s="9">
        <v>14284.361983548135</v>
      </c>
      <c r="I298" s="9">
        <v>5244.9826606078104</v>
      </c>
      <c r="J298" s="9">
        <v>85969.720056680118</v>
      </c>
      <c r="K298" s="9">
        <v>78.630491477010025</v>
      </c>
      <c r="L298" s="9">
        <v>34.383709694089994</v>
      </c>
      <c r="M298" s="9">
        <v>30799.775361863041</v>
      </c>
    </row>
    <row r="299" spans="1:13" x14ac:dyDescent="0.2">
      <c r="A299" s="7" t="s">
        <v>89</v>
      </c>
      <c r="B299" s="7" t="s">
        <v>110</v>
      </c>
      <c r="C299" s="25">
        <v>25</v>
      </c>
      <c r="D299" s="7" t="s">
        <v>107</v>
      </c>
      <c r="E299" s="8" t="s">
        <v>10</v>
      </c>
      <c r="F299" s="9">
        <v>26139.503636494504</v>
      </c>
      <c r="G299" s="9">
        <v>38.162433562870007</v>
      </c>
      <c r="H299" s="9">
        <v>14683.2589637245</v>
      </c>
      <c r="I299" s="9">
        <v>659.70235599068019</v>
      </c>
      <c r="K299" s="9">
        <v>78.583778441319993</v>
      </c>
      <c r="L299" s="9">
        <v>5.9049833295600003</v>
      </c>
      <c r="M299" s="9">
        <v>16860.098822222306</v>
      </c>
    </row>
    <row r="300" spans="1:13" x14ac:dyDescent="0.2">
      <c r="A300" s="7" t="s">
        <v>89</v>
      </c>
      <c r="B300" s="7" t="s">
        <v>110</v>
      </c>
      <c r="C300" s="25">
        <v>25</v>
      </c>
      <c r="D300" s="7" t="s">
        <v>107</v>
      </c>
      <c r="E300" s="8" t="s">
        <v>11</v>
      </c>
      <c r="F300" s="9">
        <v>7628.1933247981897</v>
      </c>
      <c r="G300" s="9">
        <v>472.01926354932993</v>
      </c>
      <c r="H300" s="9">
        <v>900.26673724148986</v>
      </c>
      <c r="I300" s="9">
        <v>4326.1010357268606</v>
      </c>
    </row>
    <row r="301" spans="1:13" x14ac:dyDescent="0.2">
      <c r="A301" s="7" t="s">
        <v>89</v>
      </c>
      <c r="B301" s="7" t="s">
        <v>110</v>
      </c>
      <c r="C301" s="25">
        <v>25</v>
      </c>
      <c r="D301" s="7" t="s">
        <v>107</v>
      </c>
      <c r="E301" s="8" t="s">
        <v>12</v>
      </c>
      <c r="F301" s="9">
        <v>4899.1003218106125</v>
      </c>
      <c r="G301" s="9">
        <v>1940.6320042944003</v>
      </c>
      <c r="H301" s="9">
        <v>16599.789169853742</v>
      </c>
      <c r="I301" s="9">
        <v>2002.3071114823697</v>
      </c>
      <c r="J301" s="9">
        <v>13993.81372927777</v>
      </c>
      <c r="K301" s="9">
        <v>764.64348020207035</v>
      </c>
      <c r="L301" s="9">
        <v>2948.6838901416691</v>
      </c>
      <c r="M301" s="9">
        <v>1701.9299999999994</v>
      </c>
    </row>
    <row r="302" spans="1:13" x14ac:dyDescent="0.2">
      <c r="A302" s="7" t="s">
        <v>89</v>
      </c>
      <c r="B302" s="7" t="s">
        <v>110</v>
      </c>
      <c r="C302" s="25">
        <v>25</v>
      </c>
      <c r="D302" s="7" t="s">
        <v>107</v>
      </c>
      <c r="E302" s="8" t="s">
        <v>13</v>
      </c>
      <c r="G302" s="9">
        <v>37.452837935529999</v>
      </c>
      <c r="H302" s="9">
        <v>8003.407500030241</v>
      </c>
      <c r="J302" s="9">
        <v>17794.007604164573</v>
      </c>
      <c r="K302" s="9">
        <v>36.319694851180003</v>
      </c>
      <c r="L302" s="9">
        <v>17.981169999999999</v>
      </c>
    </row>
    <row r="303" spans="1:13" x14ac:dyDescent="0.2">
      <c r="A303" s="7" t="s">
        <v>89</v>
      </c>
      <c r="B303" s="7" t="s">
        <v>110</v>
      </c>
      <c r="C303" s="25">
        <v>25</v>
      </c>
      <c r="D303" s="7" t="s">
        <v>107</v>
      </c>
      <c r="E303" s="8" t="s">
        <v>14</v>
      </c>
      <c r="G303" s="9">
        <v>1031.7650767737603</v>
      </c>
      <c r="J303" s="9">
        <v>18291.795996720004</v>
      </c>
      <c r="K303" s="9">
        <v>36.606944800240008</v>
      </c>
      <c r="L303" s="9">
        <v>1198.29762834955</v>
      </c>
      <c r="M303" s="9">
        <v>4097.9146000000001</v>
      </c>
    </row>
    <row r="304" spans="1:13" x14ac:dyDescent="0.2">
      <c r="A304" s="7" t="s">
        <v>89</v>
      </c>
      <c r="B304" s="7" t="s">
        <v>110</v>
      </c>
      <c r="C304" s="25">
        <v>25</v>
      </c>
      <c r="D304" s="7" t="s">
        <v>107</v>
      </c>
      <c r="E304" s="8" t="s">
        <v>15</v>
      </c>
      <c r="F304" s="9">
        <v>376.66800000000001</v>
      </c>
      <c r="G304" s="9">
        <v>81.587449459060011</v>
      </c>
      <c r="H304" s="9">
        <v>39783.719924366444</v>
      </c>
      <c r="I304" s="9">
        <v>2382.5201943117318</v>
      </c>
      <c r="J304" s="9">
        <v>27110.666859030931</v>
      </c>
      <c r="K304" s="9">
        <v>977.06920495494001</v>
      </c>
      <c r="L304" s="9">
        <v>1820.1483618062093</v>
      </c>
    </row>
    <row r="305" spans="1:13" x14ac:dyDescent="0.2">
      <c r="A305" s="7" t="s">
        <v>89</v>
      </c>
      <c r="B305" s="7" t="s">
        <v>110</v>
      </c>
      <c r="C305" s="25">
        <v>25</v>
      </c>
      <c r="D305" s="7" t="s">
        <v>107</v>
      </c>
      <c r="E305" s="8" t="s">
        <v>16</v>
      </c>
      <c r="F305" s="9">
        <v>25097.377375905064</v>
      </c>
      <c r="G305" s="9">
        <v>436.98833913044001</v>
      </c>
      <c r="H305" s="9">
        <v>53782.031577661197</v>
      </c>
      <c r="I305" s="9">
        <v>7369.8956519852118</v>
      </c>
      <c r="K305" s="9">
        <v>1186.195238754771</v>
      </c>
      <c r="L305" s="9">
        <v>841.90965100000051</v>
      </c>
      <c r="M305" s="9">
        <v>8757.6403154781128</v>
      </c>
    </row>
    <row r="306" spans="1:13" x14ac:dyDescent="0.2">
      <c r="A306" s="7" t="s">
        <v>89</v>
      </c>
      <c r="B306" s="7" t="s">
        <v>110</v>
      </c>
      <c r="C306" s="25">
        <v>25</v>
      </c>
      <c r="D306" s="7" t="s">
        <v>107</v>
      </c>
      <c r="E306" s="8" t="s">
        <v>17</v>
      </c>
      <c r="F306" s="9">
        <v>26008.573722186371</v>
      </c>
      <c r="G306" s="9">
        <v>2903.7421544143021</v>
      </c>
      <c r="H306" s="9">
        <v>115860.14500787578</v>
      </c>
      <c r="I306" s="9">
        <v>4108.4831429820106</v>
      </c>
      <c r="J306" s="9">
        <v>59525.275685381603</v>
      </c>
      <c r="K306" s="9">
        <v>2592.2518218193854</v>
      </c>
      <c r="L306" s="9">
        <v>402.35151151147033</v>
      </c>
      <c r="M306" s="9">
        <v>12344.467149999999</v>
      </c>
    </row>
    <row r="307" spans="1:13" x14ac:dyDescent="0.2">
      <c r="A307" s="7" t="s">
        <v>89</v>
      </c>
      <c r="B307" s="7" t="s">
        <v>110</v>
      </c>
      <c r="C307" s="25">
        <v>25</v>
      </c>
      <c r="D307" s="7" t="s">
        <v>107</v>
      </c>
      <c r="E307" s="8" t="s">
        <v>18</v>
      </c>
      <c r="G307" s="9">
        <v>401.00018619796009</v>
      </c>
      <c r="K307" s="9">
        <v>245.66383277096</v>
      </c>
    </row>
    <row r="308" spans="1:13" x14ac:dyDescent="0.2">
      <c r="A308" s="7" t="s">
        <v>89</v>
      </c>
      <c r="B308" s="7" t="s">
        <v>110</v>
      </c>
      <c r="C308" s="25">
        <v>25</v>
      </c>
      <c r="D308" s="7" t="s">
        <v>107</v>
      </c>
      <c r="E308" s="8" t="s">
        <v>19</v>
      </c>
      <c r="F308" s="9">
        <v>758.54273307634935</v>
      </c>
      <c r="G308" s="9">
        <v>1949.2300018495307</v>
      </c>
      <c r="H308" s="9">
        <v>48158.746146283695</v>
      </c>
      <c r="I308" s="9">
        <v>4006.9903850625028</v>
      </c>
      <c r="J308" s="9">
        <v>29506.969026192492</v>
      </c>
      <c r="K308" s="9">
        <v>2649.0714673340817</v>
      </c>
      <c r="L308" s="9">
        <v>3242.2103111105544</v>
      </c>
      <c r="M308" s="9">
        <v>96.744000000000042</v>
      </c>
    </row>
    <row r="309" spans="1:13" x14ac:dyDescent="0.2">
      <c r="A309" s="7" t="s">
        <v>89</v>
      </c>
      <c r="B309" s="7" t="s">
        <v>110</v>
      </c>
      <c r="C309" s="25">
        <v>25</v>
      </c>
      <c r="D309" s="7" t="s">
        <v>107</v>
      </c>
      <c r="E309" s="8" t="s">
        <v>20</v>
      </c>
      <c r="F309" s="9">
        <v>14299.976767338587</v>
      </c>
      <c r="G309" s="9">
        <v>1151.4371295184399</v>
      </c>
      <c r="H309" s="9">
        <v>3781.8349156043096</v>
      </c>
      <c r="I309" s="9">
        <v>3285.1085236375507</v>
      </c>
      <c r="K309" s="9">
        <v>134.00741697025998</v>
      </c>
      <c r="M309" s="9">
        <v>6252.6776000000009</v>
      </c>
    </row>
    <row r="310" spans="1:13" x14ac:dyDescent="0.2">
      <c r="A310" s="7" t="s">
        <v>90</v>
      </c>
      <c r="B310" s="7" t="s">
        <v>110</v>
      </c>
      <c r="C310" s="25">
        <v>50</v>
      </c>
      <c r="D310" s="7" t="s">
        <v>40</v>
      </c>
      <c r="E310" s="8" t="s">
        <v>7</v>
      </c>
      <c r="K310" s="9">
        <v>4.8584920785899994</v>
      </c>
    </row>
    <row r="311" spans="1:13" x14ac:dyDescent="0.2">
      <c r="A311" s="7" t="s">
        <v>90</v>
      </c>
      <c r="B311" s="7" t="s">
        <v>110</v>
      </c>
      <c r="C311" s="25">
        <v>50</v>
      </c>
      <c r="D311" s="7" t="s">
        <v>40</v>
      </c>
      <c r="E311" s="8" t="s">
        <v>8</v>
      </c>
      <c r="F311" s="9">
        <v>14.81655116768</v>
      </c>
      <c r="H311" s="9">
        <v>1492.2332776723504</v>
      </c>
      <c r="I311" s="9">
        <v>194.67520258577997</v>
      </c>
      <c r="K311" s="9">
        <v>1365.6672765410501</v>
      </c>
    </row>
    <row r="312" spans="1:13" x14ac:dyDescent="0.2">
      <c r="A312" s="7" t="s">
        <v>90</v>
      </c>
      <c r="B312" s="7" t="s">
        <v>110</v>
      </c>
      <c r="C312" s="25">
        <v>50</v>
      </c>
      <c r="D312" s="7" t="s">
        <v>40</v>
      </c>
      <c r="E312" s="8" t="s">
        <v>9</v>
      </c>
      <c r="F312" s="9">
        <v>33207.339170664964</v>
      </c>
      <c r="G312" s="9">
        <v>74.380918936079993</v>
      </c>
      <c r="H312" s="9">
        <v>14344.607794102609</v>
      </c>
      <c r="I312" s="9">
        <v>5784.7756470002641</v>
      </c>
      <c r="J312" s="9">
        <v>85969.720056680118</v>
      </c>
      <c r="K312" s="9">
        <v>90.312492579500002</v>
      </c>
      <c r="L312" s="9">
        <v>34.055501292329993</v>
      </c>
      <c r="M312" s="9">
        <v>30780.802119135915</v>
      </c>
    </row>
    <row r="313" spans="1:13" x14ac:dyDescent="0.2">
      <c r="A313" s="7" t="s">
        <v>90</v>
      </c>
      <c r="B313" s="7" t="s">
        <v>110</v>
      </c>
      <c r="C313" s="25">
        <v>50</v>
      </c>
      <c r="D313" s="7" t="s">
        <v>40</v>
      </c>
      <c r="E313" s="8" t="s">
        <v>10</v>
      </c>
      <c r="F313" s="9">
        <v>26658.633115874574</v>
      </c>
      <c r="G313" s="9">
        <v>38.175750334170004</v>
      </c>
      <c r="H313" s="9">
        <v>14601.454781632041</v>
      </c>
      <c r="I313" s="9">
        <v>1772.14433838578</v>
      </c>
      <c r="K313" s="9">
        <v>94.277641907049997</v>
      </c>
      <c r="L313" s="9">
        <v>5.9049833295600003</v>
      </c>
      <c r="M313" s="9">
        <v>16859.052681564375</v>
      </c>
    </row>
    <row r="314" spans="1:13" x14ac:dyDescent="0.2">
      <c r="A314" s="7" t="s">
        <v>90</v>
      </c>
      <c r="B314" s="7" t="s">
        <v>110</v>
      </c>
      <c r="C314" s="25">
        <v>50</v>
      </c>
      <c r="D314" s="7" t="s">
        <v>40</v>
      </c>
      <c r="E314" s="8" t="s">
        <v>11</v>
      </c>
      <c r="F314" s="9">
        <v>8283.1426071299993</v>
      </c>
      <c r="G314" s="9">
        <v>474.54264098245994</v>
      </c>
      <c r="H314" s="9">
        <v>1873.1290185594999</v>
      </c>
      <c r="I314" s="9">
        <v>9716.6857361480288</v>
      </c>
    </row>
    <row r="315" spans="1:13" x14ac:dyDescent="0.2">
      <c r="A315" s="7" t="s">
        <v>90</v>
      </c>
      <c r="B315" s="7" t="s">
        <v>110</v>
      </c>
      <c r="C315" s="25">
        <v>50</v>
      </c>
      <c r="D315" s="7" t="s">
        <v>40</v>
      </c>
      <c r="E315" s="8" t="s">
        <v>12</v>
      </c>
      <c r="F315" s="9">
        <v>189.22093254107</v>
      </c>
      <c r="G315" s="9">
        <v>1954.8427388852101</v>
      </c>
      <c r="H315" s="9">
        <v>9788.1487919946012</v>
      </c>
      <c r="I315" s="9">
        <v>1286.647857853091</v>
      </c>
      <c r="J315" s="9">
        <v>13993.81372927777</v>
      </c>
      <c r="K315" s="9">
        <v>821.16966855581995</v>
      </c>
      <c r="L315" s="9">
        <v>2948.7117499298492</v>
      </c>
      <c r="M315" s="9">
        <v>1701.9299999999994</v>
      </c>
    </row>
    <row r="316" spans="1:13" x14ac:dyDescent="0.2">
      <c r="A316" s="7" t="s">
        <v>90</v>
      </c>
      <c r="B316" s="7" t="s">
        <v>110</v>
      </c>
      <c r="C316" s="25">
        <v>50</v>
      </c>
      <c r="D316" s="7" t="s">
        <v>40</v>
      </c>
      <c r="E316" s="8" t="s">
        <v>13</v>
      </c>
      <c r="G316" s="9">
        <v>37.557167714859993</v>
      </c>
      <c r="H316" s="9">
        <v>8003.407500030241</v>
      </c>
      <c r="J316" s="9">
        <v>17794.007604164573</v>
      </c>
      <c r="K316" s="9">
        <v>47.810667569050004</v>
      </c>
      <c r="L316" s="9">
        <v>17.981169999999999</v>
      </c>
    </row>
    <row r="317" spans="1:13" x14ac:dyDescent="0.2">
      <c r="A317" s="7" t="s">
        <v>90</v>
      </c>
      <c r="B317" s="7" t="s">
        <v>110</v>
      </c>
      <c r="C317" s="25">
        <v>50</v>
      </c>
      <c r="D317" s="7" t="s">
        <v>40</v>
      </c>
      <c r="E317" s="8" t="s">
        <v>14</v>
      </c>
      <c r="G317" s="9">
        <v>1047.6194236286301</v>
      </c>
      <c r="J317" s="9">
        <v>18291.795996720004</v>
      </c>
      <c r="K317" s="9">
        <v>462.47291993761007</v>
      </c>
      <c r="L317" s="9">
        <v>1198.29762834955</v>
      </c>
      <c r="M317" s="9">
        <v>4097.9146000000001</v>
      </c>
    </row>
    <row r="318" spans="1:13" x14ac:dyDescent="0.2">
      <c r="A318" s="7" t="s">
        <v>90</v>
      </c>
      <c r="B318" s="7" t="s">
        <v>110</v>
      </c>
      <c r="C318" s="25">
        <v>50</v>
      </c>
      <c r="D318" s="7" t="s">
        <v>40</v>
      </c>
      <c r="E318" s="8" t="s">
        <v>15</v>
      </c>
      <c r="F318" s="9">
        <v>37.544171476160002</v>
      </c>
      <c r="G318" s="9">
        <v>97.009651227419994</v>
      </c>
      <c r="H318" s="9">
        <v>30321.352192157996</v>
      </c>
      <c r="I318" s="9">
        <v>966.75348962826968</v>
      </c>
      <c r="J318" s="9">
        <v>27110.666859030931</v>
      </c>
      <c r="K318" s="9">
        <v>1092.4822953846299</v>
      </c>
      <c r="L318" s="9">
        <v>1820.1825220614994</v>
      </c>
    </row>
    <row r="319" spans="1:13" x14ac:dyDescent="0.2">
      <c r="A319" s="7" t="s">
        <v>90</v>
      </c>
      <c r="B319" s="7" t="s">
        <v>110</v>
      </c>
      <c r="C319" s="25">
        <v>50</v>
      </c>
      <c r="D319" s="7" t="s">
        <v>40</v>
      </c>
      <c r="E319" s="8" t="s">
        <v>16</v>
      </c>
      <c r="F319" s="9">
        <v>38955.710323971325</v>
      </c>
      <c r="G319" s="9">
        <v>437.36793795397</v>
      </c>
      <c r="H319" s="9">
        <v>54925.890118580915</v>
      </c>
      <c r="I319" s="9">
        <v>23047.103592578576</v>
      </c>
      <c r="K319" s="9">
        <v>1254.7103429298102</v>
      </c>
      <c r="L319" s="9">
        <v>841.90965100000051</v>
      </c>
      <c r="M319" s="9">
        <v>8757.5302065390224</v>
      </c>
    </row>
    <row r="320" spans="1:13" x14ac:dyDescent="0.2">
      <c r="A320" s="7" t="s">
        <v>90</v>
      </c>
      <c r="B320" s="7" t="s">
        <v>110</v>
      </c>
      <c r="C320" s="25">
        <v>50</v>
      </c>
      <c r="D320" s="7" t="s">
        <v>40</v>
      </c>
      <c r="E320" s="8" t="s">
        <v>17</v>
      </c>
      <c r="F320" s="9">
        <v>394.77091503043005</v>
      </c>
      <c r="G320" s="9">
        <v>2821.6544305926</v>
      </c>
      <c r="H320" s="9">
        <v>75665.008101781088</v>
      </c>
      <c r="I320" s="9">
        <v>2474.7669018059401</v>
      </c>
      <c r="J320" s="9">
        <v>59525.275685381603</v>
      </c>
      <c r="K320" s="9">
        <v>3047.3920595898899</v>
      </c>
      <c r="L320" s="9">
        <v>402.35151151147033</v>
      </c>
      <c r="M320" s="9">
        <v>12344.467149999999</v>
      </c>
    </row>
    <row r="321" spans="1:13" x14ac:dyDescent="0.2">
      <c r="A321" s="7" t="s">
        <v>90</v>
      </c>
      <c r="B321" s="7" t="s">
        <v>110</v>
      </c>
      <c r="C321" s="25">
        <v>50</v>
      </c>
      <c r="D321" s="7" t="s">
        <v>40</v>
      </c>
      <c r="E321" s="8" t="s">
        <v>18</v>
      </c>
      <c r="G321" s="9">
        <v>404.22650397060011</v>
      </c>
      <c r="K321" s="9">
        <v>273.04100876098988</v>
      </c>
    </row>
    <row r="322" spans="1:13" x14ac:dyDescent="0.2">
      <c r="A322" s="7" t="s">
        <v>90</v>
      </c>
      <c r="B322" s="7" t="s">
        <v>110</v>
      </c>
      <c r="C322" s="25">
        <v>50</v>
      </c>
      <c r="D322" s="7" t="s">
        <v>40</v>
      </c>
      <c r="E322" s="8" t="s">
        <v>19</v>
      </c>
      <c r="F322" s="9">
        <v>76.668796268199998</v>
      </c>
      <c r="G322" s="9">
        <v>1807.5148081847694</v>
      </c>
      <c r="H322" s="9">
        <v>33667.993084379588</v>
      </c>
      <c r="I322" s="9">
        <v>1642.0099455844602</v>
      </c>
      <c r="J322" s="9">
        <v>29506.969026192492</v>
      </c>
      <c r="K322" s="9">
        <v>4923.6468971815611</v>
      </c>
      <c r="L322" s="9">
        <v>3242.4344665284043</v>
      </c>
      <c r="M322" s="9">
        <v>96.744000000000042</v>
      </c>
    </row>
    <row r="323" spans="1:13" x14ac:dyDescent="0.2">
      <c r="A323" s="7" t="s">
        <v>90</v>
      </c>
      <c r="B323" s="7" t="s">
        <v>110</v>
      </c>
      <c r="C323" s="25">
        <v>50</v>
      </c>
      <c r="D323" s="7" t="s">
        <v>40</v>
      </c>
      <c r="E323" s="8" t="s">
        <v>20</v>
      </c>
      <c r="F323" s="9">
        <v>23152.773872471578</v>
      </c>
      <c r="G323" s="9">
        <v>1156.65918529039</v>
      </c>
      <c r="H323" s="9">
        <v>4026.2503156380999</v>
      </c>
      <c r="I323" s="9">
        <v>7531.0479347999717</v>
      </c>
      <c r="K323" s="9">
        <v>158.30886394304</v>
      </c>
      <c r="M323" s="9">
        <v>6252.6776000000009</v>
      </c>
    </row>
    <row r="324" spans="1:13" x14ac:dyDescent="0.2">
      <c r="A324" s="7" t="s">
        <v>91</v>
      </c>
      <c r="B324" s="7" t="s">
        <v>110</v>
      </c>
      <c r="C324" s="25">
        <v>50</v>
      </c>
      <c r="D324" s="7" t="s">
        <v>106</v>
      </c>
      <c r="E324" s="8" t="s">
        <v>7</v>
      </c>
      <c r="K324" s="9">
        <v>4.8557893495299993</v>
      </c>
    </row>
    <row r="325" spans="1:13" x14ac:dyDescent="0.2">
      <c r="A325" s="7" t="s">
        <v>91</v>
      </c>
      <c r="B325" s="7" t="s">
        <v>110</v>
      </c>
      <c r="C325" s="25">
        <v>50</v>
      </c>
      <c r="D325" s="7" t="s">
        <v>106</v>
      </c>
      <c r="E325" s="8" t="s">
        <v>8</v>
      </c>
      <c r="F325" s="9">
        <v>11.884563055440003</v>
      </c>
      <c r="H325" s="9">
        <v>1512.7456837709599</v>
      </c>
      <c r="I325" s="9">
        <v>194.89939788243996</v>
      </c>
      <c r="K325" s="9">
        <v>1365.3651344139505</v>
      </c>
    </row>
    <row r="326" spans="1:13" x14ac:dyDescent="0.2">
      <c r="A326" s="7" t="s">
        <v>91</v>
      </c>
      <c r="B326" s="7" t="s">
        <v>110</v>
      </c>
      <c r="C326" s="25">
        <v>50</v>
      </c>
      <c r="D326" s="7" t="s">
        <v>106</v>
      </c>
      <c r="E326" s="8" t="s">
        <v>9</v>
      </c>
      <c r="F326" s="9">
        <v>33261.952215581485</v>
      </c>
      <c r="G326" s="9">
        <v>74.403178545369997</v>
      </c>
      <c r="H326" s="9">
        <v>14348.058585691135</v>
      </c>
      <c r="I326" s="9">
        <v>5827.5449822408764</v>
      </c>
      <c r="J326" s="9">
        <v>85969.720056680118</v>
      </c>
      <c r="K326" s="9">
        <v>90.504472672889989</v>
      </c>
      <c r="L326" s="9">
        <v>34.132639977599993</v>
      </c>
      <c r="M326" s="9">
        <v>30780.960292437496</v>
      </c>
    </row>
    <row r="327" spans="1:13" x14ac:dyDescent="0.2">
      <c r="A327" s="7" t="s">
        <v>91</v>
      </c>
      <c r="B327" s="7" t="s">
        <v>110</v>
      </c>
      <c r="C327" s="25">
        <v>50</v>
      </c>
      <c r="D327" s="7" t="s">
        <v>106</v>
      </c>
      <c r="E327" s="8" t="s">
        <v>10</v>
      </c>
      <c r="F327" s="9">
        <v>26767.65795541431</v>
      </c>
      <c r="G327" s="9">
        <v>38.168653471770007</v>
      </c>
      <c r="H327" s="9">
        <v>14611.431112440821</v>
      </c>
      <c r="I327" s="9">
        <v>1783.28063097674</v>
      </c>
      <c r="K327" s="9">
        <v>94.081366159499979</v>
      </c>
      <c r="L327" s="9">
        <v>5.9049833295600003</v>
      </c>
      <c r="M327" s="9">
        <v>16859.466408606804</v>
      </c>
    </row>
    <row r="328" spans="1:13" x14ac:dyDescent="0.2">
      <c r="A328" s="7" t="s">
        <v>91</v>
      </c>
      <c r="B328" s="7" t="s">
        <v>110</v>
      </c>
      <c r="C328" s="25">
        <v>50</v>
      </c>
      <c r="D328" s="7" t="s">
        <v>106</v>
      </c>
      <c r="E328" s="8" t="s">
        <v>11</v>
      </c>
      <c r="F328" s="9">
        <v>8139.1094020405189</v>
      </c>
      <c r="G328" s="9">
        <v>476.06222851883001</v>
      </c>
      <c r="H328" s="9">
        <v>1871.4859425654595</v>
      </c>
      <c r="I328" s="9">
        <v>9686.9194663884045</v>
      </c>
    </row>
    <row r="329" spans="1:13" x14ac:dyDescent="0.2">
      <c r="A329" s="7" t="s">
        <v>91</v>
      </c>
      <c r="B329" s="7" t="s">
        <v>110</v>
      </c>
      <c r="C329" s="25">
        <v>50</v>
      </c>
      <c r="D329" s="7" t="s">
        <v>106</v>
      </c>
      <c r="E329" s="8" t="s">
        <v>12</v>
      </c>
      <c r="F329" s="9">
        <v>172.20080816080002</v>
      </c>
      <c r="G329" s="9">
        <v>1961.9650051590399</v>
      </c>
      <c r="H329" s="9">
        <v>9771.5543572879615</v>
      </c>
      <c r="I329" s="9">
        <v>1284.9701068787695</v>
      </c>
      <c r="J329" s="9">
        <v>13993.813729277768</v>
      </c>
      <c r="K329" s="9">
        <v>820.54488513133003</v>
      </c>
      <c r="L329" s="9">
        <v>2948.7117499298492</v>
      </c>
      <c r="M329" s="9">
        <v>1701.9299999999992</v>
      </c>
    </row>
    <row r="330" spans="1:13" x14ac:dyDescent="0.2">
      <c r="A330" s="7" t="s">
        <v>91</v>
      </c>
      <c r="B330" s="7" t="s">
        <v>110</v>
      </c>
      <c r="C330" s="25">
        <v>50</v>
      </c>
      <c r="D330" s="7" t="s">
        <v>106</v>
      </c>
      <c r="E330" s="8" t="s">
        <v>13</v>
      </c>
      <c r="G330" s="9">
        <v>37.550565806950004</v>
      </c>
      <c r="H330" s="9">
        <v>8003.40750003024</v>
      </c>
      <c r="J330" s="9">
        <v>17794.007604164577</v>
      </c>
      <c r="K330" s="9">
        <v>47.596289054410008</v>
      </c>
      <c r="L330" s="9">
        <v>17.981169999999999</v>
      </c>
    </row>
    <row r="331" spans="1:13" x14ac:dyDescent="0.2">
      <c r="A331" s="7" t="s">
        <v>91</v>
      </c>
      <c r="B331" s="7" t="s">
        <v>110</v>
      </c>
      <c r="C331" s="25">
        <v>50</v>
      </c>
      <c r="D331" s="7" t="s">
        <v>106</v>
      </c>
      <c r="E331" s="8" t="s">
        <v>14</v>
      </c>
      <c r="G331" s="9">
        <v>1053.2615754994599</v>
      </c>
      <c r="J331" s="9">
        <v>18291.795996720004</v>
      </c>
      <c r="K331" s="9">
        <v>468.51455573599009</v>
      </c>
      <c r="L331" s="9">
        <v>1198.29762834955</v>
      </c>
      <c r="M331" s="9">
        <v>4097.9146000000001</v>
      </c>
    </row>
    <row r="332" spans="1:13" x14ac:dyDescent="0.2">
      <c r="A332" s="7" t="s">
        <v>91</v>
      </c>
      <c r="B332" s="7" t="s">
        <v>110</v>
      </c>
      <c r="C332" s="25">
        <v>50</v>
      </c>
      <c r="D332" s="7" t="s">
        <v>106</v>
      </c>
      <c r="E332" s="8" t="s">
        <v>15</v>
      </c>
      <c r="F332" s="9">
        <v>38.734878370499999</v>
      </c>
      <c r="G332" s="9">
        <v>97.233030389230009</v>
      </c>
      <c r="H332" s="9">
        <v>30333.214141394292</v>
      </c>
      <c r="I332" s="9">
        <v>968.5808529405997</v>
      </c>
      <c r="J332" s="9">
        <v>27110.666859030935</v>
      </c>
      <c r="K332" s="9">
        <v>1093.3423161257704</v>
      </c>
      <c r="L332" s="9">
        <v>1820.1883139759891</v>
      </c>
    </row>
    <row r="333" spans="1:13" x14ac:dyDescent="0.2">
      <c r="A333" s="7" t="s">
        <v>91</v>
      </c>
      <c r="B333" s="7" t="s">
        <v>110</v>
      </c>
      <c r="C333" s="25">
        <v>50</v>
      </c>
      <c r="D333" s="7" t="s">
        <v>106</v>
      </c>
      <c r="E333" s="8" t="s">
        <v>16</v>
      </c>
      <c r="F333" s="9">
        <v>39538.134474561208</v>
      </c>
      <c r="G333" s="9">
        <v>437.11060984646997</v>
      </c>
      <c r="H333" s="9">
        <v>54909.319719568113</v>
      </c>
      <c r="I333" s="9">
        <v>22878.535630615515</v>
      </c>
      <c r="K333" s="9">
        <v>1253.8497711109499</v>
      </c>
      <c r="L333" s="9">
        <v>841.90965100000051</v>
      </c>
      <c r="M333" s="9">
        <v>8757.6636000000053</v>
      </c>
    </row>
    <row r="334" spans="1:13" x14ac:dyDescent="0.2">
      <c r="A334" s="7" t="s">
        <v>91</v>
      </c>
      <c r="B334" s="7" t="s">
        <v>110</v>
      </c>
      <c r="C334" s="25">
        <v>50</v>
      </c>
      <c r="D334" s="7" t="s">
        <v>106</v>
      </c>
      <c r="E334" s="8" t="s">
        <v>17</v>
      </c>
      <c r="F334" s="9">
        <v>395.05406617853998</v>
      </c>
      <c r="G334" s="9">
        <v>2837.244442502742</v>
      </c>
      <c r="H334" s="9">
        <v>75459.894035497797</v>
      </c>
      <c r="I334" s="9">
        <v>2466.259259636051</v>
      </c>
      <c r="J334" s="9">
        <v>59525.275685381595</v>
      </c>
      <c r="K334" s="9">
        <v>3046.8838533290873</v>
      </c>
      <c r="L334" s="9">
        <v>402.35151151147033</v>
      </c>
      <c r="M334" s="9">
        <v>12344.467150000002</v>
      </c>
    </row>
    <row r="335" spans="1:13" x14ac:dyDescent="0.2">
      <c r="A335" s="7" t="s">
        <v>91</v>
      </c>
      <c r="B335" s="7" t="s">
        <v>110</v>
      </c>
      <c r="C335" s="25">
        <v>50</v>
      </c>
      <c r="D335" s="7" t="s">
        <v>106</v>
      </c>
      <c r="E335" s="8" t="s">
        <v>18</v>
      </c>
      <c r="G335" s="9">
        <v>403.16605005105998</v>
      </c>
      <c r="K335" s="9">
        <v>272.87915797161997</v>
      </c>
    </row>
    <row r="336" spans="1:13" x14ac:dyDescent="0.2">
      <c r="A336" s="7" t="s">
        <v>91</v>
      </c>
      <c r="B336" s="7" t="s">
        <v>110</v>
      </c>
      <c r="C336" s="25">
        <v>50</v>
      </c>
      <c r="D336" s="7" t="s">
        <v>106</v>
      </c>
      <c r="E336" s="8" t="s">
        <v>19</v>
      </c>
      <c r="F336" s="9">
        <v>80.137984547620007</v>
      </c>
      <c r="G336" s="9">
        <v>1817.5186062526802</v>
      </c>
      <c r="H336" s="9">
        <v>33822.554258853241</v>
      </c>
      <c r="I336" s="9">
        <v>1653.363589980929</v>
      </c>
      <c r="J336" s="9">
        <v>29506.969026192492</v>
      </c>
      <c r="K336" s="9">
        <v>4925.4179058031414</v>
      </c>
      <c r="L336" s="9">
        <v>3242.4344665284048</v>
      </c>
      <c r="M336" s="9">
        <v>96.744000000000028</v>
      </c>
    </row>
    <row r="337" spans="1:13" x14ac:dyDescent="0.2">
      <c r="A337" s="7" t="s">
        <v>91</v>
      </c>
      <c r="B337" s="7" t="s">
        <v>110</v>
      </c>
      <c r="C337" s="25">
        <v>50</v>
      </c>
      <c r="D337" s="7" t="s">
        <v>106</v>
      </c>
      <c r="E337" s="8" t="s">
        <v>20</v>
      </c>
      <c r="F337" s="9">
        <v>22985.130182450379</v>
      </c>
      <c r="G337" s="9">
        <v>1158.1515958316099</v>
      </c>
      <c r="H337" s="9">
        <v>4027.2324865347391</v>
      </c>
      <c r="I337" s="9">
        <v>7522.47893094766</v>
      </c>
      <c r="K337" s="9">
        <v>158.16325038999997</v>
      </c>
      <c r="M337" s="9">
        <v>6252.6776000000027</v>
      </c>
    </row>
    <row r="338" spans="1:13" x14ac:dyDescent="0.2">
      <c r="A338" s="7" t="s">
        <v>92</v>
      </c>
      <c r="B338" s="7" t="s">
        <v>110</v>
      </c>
      <c r="C338" s="25">
        <v>50</v>
      </c>
      <c r="D338" s="7" t="s">
        <v>107</v>
      </c>
      <c r="E338" s="8" t="s">
        <v>7</v>
      </c>
      <c r="K338" s="9">
        <v>3.9070898000000001</v>
      </c>
    </row>
    <row r="339" spans="1:13" x14ac:dyDescent="0.2">
      <c r="A339" s="7" t="s">
        <v>92</v>
      </c>
      <c r="B339" s="7" t="s">
        <v>110</v>
      </c>
      <c r="C339" s="25">
        <v>50</v>
      </c>
      <c r="D339" s="7" t="s">
        <v>107</v>
      </c>
      <c r="E339" s="8" t="s">
        <v>8</v>
      </c>
      <c r="F339" s="9">
        <v>1648.6350866666505</v>
      </c>
      <c r="H339" s="9">
        <v>2456.6454461552503</v>
      </c>
      <c r="I339" s="9">
        <v>567.77523935383033</v>
      </c>
      <c r="K339" s="9">
        <v>1347.5937096226003</v>
      </c>
    </row>
    <row r="340" spans="1:13" x14ac:dyDescent="0.2">
      <c r="A340" s="7" t="s">
        <v>92</v>
      </c>
      <c r="B340" s="7" t="s">
        <v>110</v>
      </c>
      <c r="C340" s="25">
        <v>50</v>
      </c>
      <c r="D340" s="7" t="s">
        <v>107</v>
      </c>
      <c r="E340" s="8" t="s">
        <v>9</v>
      </c>
      <c r="F340" s="9">
        <v>33722.012546847123</v>
      </c>
      <c r="G340" s="9">
        <v>74.346245712309994</v>
      </c>
      <c r="H340" s="9">
        <v>14435.101739600323</v>
      </c>
      <c r="I340" s="9">
        <v>6110.3133740061276</v>
      </c>
      <c r="J340" s="9">
        <v>85969.720056680118</v>
      </c>
      <c r="K340" s="9">
        <v>99.823255402899989</v>
      </c>
      <c r="L340" s="9">
        <v>34.314129344719994</v>
      </c>
      <c r="M340" s="9">
        <v>30719.484246978227</v>
      </c>
    </row>
    <row r="341" spans="1:13" x14ac:dyDescent="0.2">
      <c r="A341" s="7" t="s">
        <v>92</v>
      </c>
      <c r="B341" s="7" t="s">
        <v>110</v>
      </c>
      <c r="C341" s="25">
        <v>50</v>
      </c>
      <c r="D341" s="7" t="s">
        <v>107</v>
      </c>
      <c r="E341" s="8" t="s">
        <v>10</v>
      </c>
      <c r="F341" s="9">
        <v>22699.655291583207</v>
      </c>
      <c r="G341" s="9">
        <v>38.162340864350007</v>
      </c>
      <c r="H341" s="9">
        <v>14699.561083201042</v>
      </c>
      <c r="I341" s="9">
        <v>816.66149273664007</v>
      </c>
      <c r="K341" s="9">
        <v>82.846052437790007</v>
      </c>
      <c r="L341" s="9">
        <v>5.9049833295600003</v>
      </c>
      <c r="M341" s="9">
        <v>16860.091047197435</v>
      </c>
    </row>
    <row r="342" spans="1:13" x14ac:dyDescent="0.2">
      <c r="A342" s="7" t="s">
        <v>92</v>
      </c>
      <c r="B342" s="7" t="s">
        <v>110</v>
      </c>
      <c r="C342" s="25">
        <v>50</v>
      </c>
      <c r="D342" s="7" t="s">
        <v>107</v>
      </c>
      <c r="E342" s="8" t="s">
        <v>11</v>
      </c>
      <c r="F342" s="9">
        <v>7138.6416965776225</v>
      </c>
      <c r="G342" s="9">
        <v>473.66834701261001</v>
      </c>
      <c r="H342" s="9">
        <v>979.24051229541988</v>
      </c>
      <c r="I342" s="9">
        <v>4889.6937517886718</v>
      </c>
    </row>
    <row r="343" spans="1:13" x14ac:dyDescent="0.2">
      <c r="A343" s="7" t="s">
        <v>92</v>
      </c>
      <c r="B343" s="7" t="s">
        <v>110</v>
      </c>
      <c r="C343" s="25">
        <v>50</v>
      </c>
      <c r="D343" s="7" t="s">
        <v>107</v>
      </c>
      <c r="E343" s="8" t="s">
        <v>12</v>
      </c>
      <c r="F343" s="9">
        <v>5088.3957179848203</v>
      </c>
      <c r="G343" s="9">
        <v>1943.6366931098498</v>
      </c>
      <c r="H343" s="9">
        <v>16903.719577042797</v>
      </c>
      <c r="I343" s="9">
        <v>2074.4401854095299</v>
      </c>
      <c r="J343" s="9">
        <v>13993.813729277768</v>
      </c>
      <c r="K343" s="9">
        <v>771.21812102222032</v>
      </c>
      <c r="L343" s="9">
        <v>2948.7117499298492</v>
      </c>
      <c r="M343" s="9">
        <v>1701.9299999999994</v>
      </c>
    </row>
    <row r="344" spans="1:13" x14ac:dyDescent="0.2">
      <c r="A344" s="7" t="s">
        <v>92</v>
      </c>
      <c r="B344" s="7" t="s">
        <v>110</v>
      </c>
      <c r="C344" s="25">
        <v>50</v>
      </c>
      <c r="D344" s="7" t="s">
        <v>107</v>
      </c>
      <c r="E344" s="8" t="s">
        <v>13</v>
      </c>
      <c r="G344" s="9">
        <v>37.484312752059999</v>
      </c>
      <c r="H344" s="9">
        <v>8003.40750003024</v>
      </c>
      <c r="J344" s="9">
        <v>17794.007604164577</v>
      </c>
      <c r="K344" s="9">
        <v>39.177513666899998</v>
      </c>
      <c r="L344" s="9">
        <v>17.981169999999999</v>
      </c>
    </row>
    <row r="345" spans="1:13" x14ac:dyDescent="0.2">
      <c r="A345" s="7" t="s">
        <v>92</v>
      </c>
      <c r="B345" s="7" t="s">
        <v>110</v>
      </c>
      <c r="C345" s="25">
        <v>50</v>
      </c>
      <c r="D345" s="7" t="s">
        <v>107</v>
      </c>
      <c r="E345" s="8" t="s">
        <v>14</v>
      </c>
      <c r="G345" s="9">
        <v>1036.1510269871603</v>
      </c>
      <c r="J345" s="9">
        <v>18291.795996720004</v>
      </c>
      <c r="K345" s="9">
        <v>33.946252926550002</v>
      </c>
      <c r="L345" s="9">
        <v>1198.29762834955</v>
      </c>
      <c r="M345" s="9">
        <v>4097.9146000000001</v>
      </c>
    </row>
    <row r="346" spans="1:13" x14ac:dyDescent="0.2">
      <c r="A346" s="7" t="s">
        <v>92</v>
      </c>
      <c r="B346" s="7" t="s">
        <v>110</v>
      </c>
      <c r="C346" s="25">
        <v>50</v>
      </c>
      <c r="D346" s="7" t="s">
        <v>107</v>
      </c>
      <c r="E346" s="8" t="s">
        <v>15</v>
      </c>
      <c r="F346" s="9">
        <v>543.99900000000002</v>
      </c>
      <c r="G346" s="9">
        <v>79.381137099780005</v>
      </c>
      <c r="H346" s="9">
        <v>40673.39173459891</v>
      </c>
      <c r="I346" s="9">
        <v>2500.919614558009</v>
      </c>
      <c r="J346" s="9">
        <v>27110.666859030935</v>
      </c>
      <c r="K346" s="9">
        <v>985.33471005289005</v>
      </c>
      <c r="L346" s="9">
        <v>1820.1411142343195</v>
      </c>
    </row>
    <row r="347" spans="1:13" x14ac:dyDescent="0.2">
      <c r="A347" s="7" t="s">
        <v>92</v>
      </c>
      <c r="B347" s="7" t="s">
        <v>110</v>
      </c>
      <c r="C347" s="25">
        <v>50</v>
      </c>
      <c r="D347" s="7" t="s">
        <v>107</v>
      </c>
      <c r="E347" s="8" t="s">
        <v>16</v>
      </c>
      <c r="F347" s="9">
        <v>22836.986618621213</v>
      </c>
      <c r="G347" s="9">
        <v>437.04204107436004</v>
      </c>
      <c r="H347" s="9">
        <v>53871.742125519988</v>
      </c>
      <c r="I347" s="9">
        <v>8191.9271933995878</v>
      </c>
      <c r="K347" s="9">
        <v>1198.7344540305301</v>
      </c>
      <c r="L347" s="9">
        <v>841.90965100000051</v>
      </c>
      <c r="M347" s="9">
        <v>8757.6038304685717</v>
      </c>
    </row>
    <row r="348" spans="1:13" x14ac:dyDescent="0.2">
      <c r="A348" s="7" t="s">
        <v>92</v>
      </c>
      <c r="B348" s="7" t="s">
        <v>110</v>
      </c>
      <c r="C348" s="25">
        <v>50</v>
      </c>
      <c r="D348" s="7" t="s">
        <v>107</v>
      </c>
      <c r="E348" s="8" t="s">
        <v>17</v>
      </c>
      <c r="F348" s="9">
        <v>23408.29580389331</v>
      </c>
      <c r="G348" s="9">
        <v>2934.3064811375198</v>
      </c>
      <c r="H348" s="9">
        <v>117074.08516867651</v>
      </c>
      <c r="I348" s="9">
        <v>4394.9891680426499</v>
      </c>
      <c r="J348" s="9">
        <v>59525.275685381595</v>
      </c>
      <c r="K348" s="9">
        <v>2635.9033727910655</v>
      </c>
      <c r="L348" s="9">
        <v>402.35151151147033</v>
      </c>
      <c r="M348" s="9">
        <v>12344.467149999999</v>
      </c>
    </row>
    <row r="349" spans="1:13" x14ac:dyDescent="0.2">
      <c r="A349" s="7" t="s">
        <v>92</v>
      </c>
      <c r="B349" s="7" t="s">
        <v>110</v>
      </c>
      <c r="C349" s="25">
        <v>50</v>
      </c>
      <c r="D349" s="7" t="s">
        <v>107</v>
      </c>
      <c r="E349" s="8" t="s">
        <v>18</v>
      </c>
      <c r="G349" s="9">
        <v>402.91701398143999</v>
      </c>
      <c r="K349" s="9">
        <v>252.00319215183001</v>
      </c>
    </row>
    <row r="350" spans="1:13" x14ac:dyDescent="0.2">
      <c r="A350" s="7" t="s">
        <v>92</v>
      </c>
      <c r="B350" s="7" t="s">
        <v>110</v>
      </c>
      <c r="C350" s="25">
        <v>50</v>
      </c>
      <c r="D350" s="7" t="s">
        <v>107</v>
      </c>
      <c r="E350" s="8" t="s">
        <v>19</v>
      </c>
      <c r="F350" s="9">
        <v>667.65096817923995</v>
      </c>
      <c r="G350" s="9">
        <v>1999.1716334729801</v>
      </c>
      <c r="H350" s="9">
        <v>49781.842745942682</v>
      </c>
      <c r="I350" s="9">
        <v>4281.7334524260914</v>
      </c>
      <c r="J350" s="9">
        <v>29506.969026192492</v>
      </c>
      <c r="K350" s="9">
        <v>2795.6000298160989</v>
      </c>
      <c r="L350" s="9">
        <v>3242.355513803654</v>
      </c>
      <c r="M350" s="9">
        <v>96.744000000000042</v>
      </c>
    </row>
    <row r="351" spans="1:13" x14ac:dyDescent="0.2">
      <c r="A351" s="7" t="s">
        <v>92</v>
      </c>
      <c r="B351" s="7" t="s">
        <v>110</v>
      </c>
      <c r="C351" s="25">
        <v>50</v>
      </c>
      <c r="D351" s="7" t="s">
        <v>107</v>
      </c>
      <c r="E351" s="8" t="s">
        <v>20</v>
      </c>
      <c r="F351" s="9">
        <v>13817.648363898132</v>
      </c>
      <c r="G351" s="9">
        <v>1154.10852708834</v>
      </c>
      <c r="H351" s="9">
        <v>3805.116518869369</v>
      </c>
      <c r="I351" s="9">
        <v>3593.6755619294795</v>
      </c>
      <c r="K351" s="9">
        <v>141.11490363429999</v>
      </c>
      <c r="M351" s="9">
        <v>6252.6776000000009</v>
      </c>
    </row>
    <row r="352" spans="1:13" x14ac:dyDescent="0.2">
      <c r="A352" s="7" t="s">
        <v>81</v>
      </c>
      <c r="B352" s="7" t="s">
        <v>112</v>
      </c>
      <c r="C352" s="25">
        <v>6.87</v>
      </c>
      <c r="D352" s="7" t="s">
        <v>40</v>
      </c>
      <c r="E352" s="8" t="s">
        <v>7</v>
      </c>
      <c r="K352" s="9">
        <v>4.4194151180100008</v>
      </c>
    </row>
    <row r="353" spans="1:13" x14ac:dyDescent="0.2">
      <c r="A353" s="7" t="s">
        <v>81</v>
      </c>
      <c r="B353" s="7" t="s">
        <v>112</v>
      </c>
      <c r="C353" s="25">
        <v>6.87</v>
      </c>
      <c r="D353" s="7" t="s">
        <v>40</v>
      </c>
      <c r="E353" s="8" t="s">
        <v>8</v>
      </c>
      <c r="F353" s="9">
        <v>1261.6370039465505</v>
      </c>
      <c r="H353" s="9">
        <v>3315.0498797143996</v>
      </c>
      <c r="I353" s="9">
        <v>368.17454437124997</v>
      </c>
      <c r="K353" s="9">
        <v>1343.8485069636504</v>
      </c>
    </row>
    <row r="354" spans="1:13" x14ac:dyDescent="0.2">
      <c r="A354" s="7" t="s">
        <v>81</v>
      </c>
      <c r="B354" s="7" t="s">
        <v>112</v>
      </c>
      <c r="C354" s="25">
        <v>6.87</v>
      </c>
      <c r="D354" s="7" t="s">
        <v>40</v>
      </c>
      <c r="E354" s="8" t="s">
        <v>9</v>
      </c>
      <c r="F354" s="9">
        <v>30162.645959655689</v>
      </c>
      <c r="G354" s="9">
        <v>74.339767381759998</v>
      </c>
      <c r="H354" s="9">
        <v>14352.481597488986</v>
      </c>
      <c r="I354" s="9">
        <v>5346.2941172513292</v>
      </c>
      <c r="J354" s="9">
        <v>85969.720056680133</v>
      </c>
      <c r="K354" s="9">
        <v>108.14124254343001</v>
      </c>
      <c r="L354" s="9">
        <v>34.533194538069992</v>
      </c>
      <c r="M354" s="9">
        <v>30413.87185295314</v>
      </c>
    </row>
    <row r="355" spans="1:13" x14ac:dyDescent="0.2">
      <c r="A355" s="7" t="s">
        <v>81</v>
      </c>
      <c r="B355" s="7" t="s">
        <v>112</v>
      </c>
      <c r="C355" s="25">
        <v>6.87</v>
      </c>
      <c r="D355" s="7" t="s">
        <v>40</v>
      </c>
      <c r="E355" s="8" t="s">
        <v>10</v>
      </c>
      <c r="F355" s="9">
        <v>25530.718048657367</v>
      </c>
      <c r="G355" s="9">
        <v>38.167420599100005</v>
      </c>
      <c r="H355" s="9">
        <v>14762.156136680045</v>
      </c>
      <c r="I355" s="9">
        <v>483.33313129345004</v>
      </c>
      <c r="K355" s="9">
        <v>89.746642441020001</v>
      </c>
      <c r="L355" s="9">
        <v>5.9049833295600003</v>
      </c>
      <c r="M355" s="9">
        <v>16860.029897452361</v>
      </c>
    </row>
    <row r="356" spans="1:13" x14ac:dyDescent="0.2">
      <c r="A356" s="7" t="s">
        <v>81</v>
      </c>
      <c r="B356" s="7" t="s">
        <v>112</v>
      </c>
      <c r="C356" s="25">
        <v>6.87</v>
      </c>
      <c r="D356" s="7" t="s">
        <v>40</v>
      </c>
      <c r="E356" s="8" t="s">
        <v>11</v>
      </c>
      <c r="F356" s="9">
        <v>6664.2287017105391</v>
      </c>
      <c r="G356" s="9">
        <v>470.46232413125</v>
      </c>
      <c r="H356" s="9">
        <v>967.44246201108979</v>
      </c>
      <c r="I356" s="9">
        <v>3425.7681044023202</v>
      </c>
    </row>
    <row r="357" spans="1:13" x14ac:dyDescent="0.2">
      <c r="A357" s="7" t="s">
        <v>81</v>
      </c>
      <c r="B357" s="7" t="s">
        <v>112</v>
      </c>
      <c r="C357" s="25">
        <v>6.87</v>
      </c>
      <c r="D357" s="7" t="s">
        <v>40</v>
      </c>
      <c r="E357" s="8" t="s">
        <v>12</v>
      </c>
      <c r="F357" s="9">
        <v>2669.3411475235421</v>
      </c>
      <c r="G357" s="9">
        <v>1937.1719594710698</v>
      </c>
      <c r="H357" s="9">
        <v>17660.906127204824</v>
      </c>
      <c r="I357" s="9">
        <v>1396.7712248512196</v>
      </c>
      <c r="J357" s="9">
        <v>13993.81372927777</v>
      </c>
      <c r="K357" s="9">
        <v>790.84140180152008</v>
      </c>
      <c r="L357" s="9">
        <v>2948.7117499298511</v>
      </c>
      <c r="M357" s="9">
        <v>1701.9299999999996</v>
      </c>
    </row>
    <row r="358" spans="1:13" x14ac:dyDescent="0.2">
      <c r="A358" s="7" t="s">
        <v>81</v>
      </c>
      <c r="B358" s="7" t="s">
        <v>112</v>
      </c>
      <c r="C358" s="25">
        <v>6.87</v>
      </c>
      <c r="D358" s="7" t="s">
        <v>40</v>
      </c>
      <c r="E358" s="8" t="s">
        <v>13</v>
      </c>
      <c r="G358" s="9">
        <v>37.467052635499996</v>
      </c>
      <c r="H358" s="9">
        <v>8003.4075000302391</v>
      </c>
      <c r="J358" s="9">
        <v>17794.00760416457</v>
      </c>
      <c r="K358" s="9">
        <v>44.096751907790001</v>
      </c>
      <c r="L358" s="9">
        <v>17.981169999999999</v>
      </c>
    </row>
    <row r="359" spans="1:13" x14ac:dyDescent="0.2">
      <c r="A359" s="7" t="s">
        <v>81</v>
      </c>
      <c r="B359" s="7" t="s">
        <v>112</v>
      </c>
      <c r="C359" s="25">
        <v>6.87</v>
      </c>
      <c r="D359" s="7" t="s">
        <v>40</v>
      </c>
      <c r="E359" s="8" t="s">
        <v>14</v>
      </c>
      <c r="G359" s="9">
        <v>1025.8449316152</v>
      </c>
      <c r="J359" s="9">
        <v>18291.79599672</v>
      </c>
      <c r="K359" s="9">
        <v>59.423876664020007</v>
      </c>
      <c r="L359" s="9">
        <v>1198.2976283495509</v>
      </c>
      <c r="M359" s="9">
        <v>4097.9146000000001</v>
      </c>
    </row>
    <row r="360" spans="1:13" x14ac:dyDescent="0.2">
      <c r="A360" s="7" t="s">
        <v>81</v>
      </c>
      <c r="B360" s="7" t="s">
        <v>112</v>
      </c>
      <c r="C360" s="25">
        <v>6.87</v>
      </c>
      <c r="D360" s="7" t="s">
        <v>40</v>
      </c>
      <c r="E360" s="8" t="s">
        <v>15</v>
      </c>
      <c r="F360" s="9">
        <v>72.481979658400007</v>
      </c>
      <c r="G360" s="9">
        <v>71.539110933880025</v>
      </c>
      <c r="H360" s="9">
        <v>44769.497380584609</v>
      </c>
      <c r="I360" s="9">
        <v>1666.9175538881002</v>
      </c>
      <c r="J360" s="9">
        <v>27110.666859030938</v>
      </c>
      <c r="K360" s="9">
        <v>1025.3427761614701</v>
      </c>
      <c r="L360" s="9">
        <v>1820.1844551530419</v>
      </c>
    </row>
    <row r="361" spans="1:13" x14ac:dyDescent="0.2">
      <c r="A361" s="7" t="s">
        <v>81</v>
      </c>
      <c r="B361" s="7" t="s">
        <v>112</v>
      </c>
      <c r="C361" s="25">
        <v>6.87</v>
      </c>
      <c r="D361" s="7" t="s">
        <v>40</v>
      </c>
      <c r="E361" s="8" t="s">
        <v>16</v>
      </c>
      <c r="F361" s="9">
        <v>19106.331885032538</v>
      </c>
      <c r="G361" s="9">
        <v>437.55140224641008</v>
      </c>
      <c r="H361" s="9">
        <v>55406.319615310473</v>
      </c>
      <c r="I361" s="9">
        <v>5796.6697153588593</v>
      </c>
      <c r="K361" s="9">
        <v>1227.6687627789202</v>
      </c>
      <c r="L361" s="9">
        <v>841.90965100000039</v>
      </c>
      <c r="M361" s="9">
        <v>8757.7328060938926</v>
      </c>
    </row>
    <row r="362" spans="1:13" x14ac:dyDescent="0.2">
      <c r="A362" s="7" t="s">
        <v>81</v>
      </c>
      <c r="B362" s="7" t="s">
        <v>112</v>
      </c>
      <c r="C362" s="25">
        <v>6.87</v>
      </c>
      <c r="D362" s="7" t="s">
        <v>40</v>
      </c>
      <c r="E362" s="8" t="s">
        <v>17</v>
      </c>
      <c r="F362" s="9">
        <v>18409.278830448864</v>
      </c>
      <c r="G362" s="9">
        <v>2774.05648857712</v>
      </c>
      <c r="H362" s="9">
        <v>125683.10356122217</v>
      </c>
      <c r="I362" s="9">
        <v>4050.6362363911298</v>
      </c>
      <c r="J362" s="9">
        <v>59525.275685381595</v>
      </c>
      <c r="K362" s="9">
        <v>2768.6973001952597</v>
      </c>
      <c r="L362" s="9">
        <v>402.35151151147022</v>
      </c>
      <c r="M362" s="9">
        <v>12344.467149999999</v>
      </c>
    </row>
    <row r="363" spans="1:13" x14ac:dyDescent="0.2">
      <c r="A363" s="7" t="s">
        <v>81</v>
      </c>
      <c r="B363" s="7" t="s">
        <v>112</v>
      </c>
      <c r="C363" s="25">
        <v>6.87</v>
      </c>
      <c r="D363" s="7" t="s">
        <v>40</v>
      </c>
      <c r="E363" s="8" t="s">
        <v>18</v>
      </c>
      <c r="G363" s="9">
        <v>400.49999996416</v>
      </c>
      <c r="K363" s="9">
        <v>267.75920336104002</v>
      </c>
    </row>
    <row r="364" spans="1:13" x14ac:dyDescent="0.2">
      <c r="A364" s="7" t="s">
        <v>81</v>
      </c>
      <c r="B364" s="7" t="s">
        <v>112</v>
      </c>
      <c r="C364" s="25">
        <v>6.87</v>
      </c>
      <c r="D364" s="7" t="s">
        <v>40</v>
      </c>
      <c r="E364" s="8" t="s">
        <v>19</v>
      </c>
      <c r="F364" s="9">
        <v>770.88196685819969</v>
      </c>
      <c r="G364" s="9">
        <v>1739.1296476363793</v>
      </c>
      <c r="H364" s="9">
        <v>56458.682986576401</v>
      </c>
      <c r="I364" s="9">
        <v>3743.2447844496692</v>
      </c>
      <c r="J364" s="9">
        <v>29506.969026192495</v>
      </c>
      <c r="K364" s="9">
        <v>3048.1071413871596</v>
      </c>
      <c r="L364" s="9">
        <v>3242.4344665284025</v>
      </c>
      <c r="M364" s="9">
        <v>96.744000000000042</v>
      </c>
    </row>
    <row r="365" spans="1:13" x14ac:dyDescent="0.2">
      <c r="A365" s="7" t="s">
        <v>81</v>
      </c>
      <c r="B365" s="7" t="s">
        <v>112</v>
      </c>
      <c r="C365" s="25">
        <v>6.87</v>
      </c>
      <c r="D365" s="7" t="s">
        <v>40</v>
      </c>
      <c r="E365" s="8" t="s">
        <v>20</v>
      </c>
      <c r="F365" s="9">
        <v>9566.1262657401894</v>
      </c>
      <c r="G365" s="9">
        <v>1149.4258385349099</v>
      </c>
      <c r="H365" s="9">
        <v>3956.4437808532793</v>
      </c>
      <c r="I365" s="9">
        <v>2883.6466833209201</v>
      </c>
      <c r="K365" s="9">
        <v>152.08791838665996</v>
      </c>
      <c r="M365" s="9">
        <v>6252.6776000000009</v>
      </c>
    </row>
    <row r="366" spans="1:13" x14ac:dyDescent="0.2">
      <c r="A366" s="7" t="s">
        <v>82</v>
      </c>
      <c r="B366" s="7" t="s">
        <v>112</v>
      </c>
      <c r="C366" s="25">
        <v>14.88</v>
      </c>
      <c r="D366" s="7" t="s">
        <v>40</v>
      </c>
      <c r="E366" s="8" t="s">
        <v>7</v>
      </c>
      <c r="K366" s="9">
        <v>4.8719526042899988</v>
      </c>
    </row>
    <row r="367" spans="1:13" x14ac:dyDescent="0.2">
      <c r="A367" s="7" t="s">
        <v>82</v>
      </c>
      <c r="B367" s="7" t="s">
        <v>112</v>
      </c>
      <c r="C367" s="25">
        <v>14.88</v>
      </c>
      <c r="D367" s="7" t="s">
        <v>40</v>
      </c>
      <c r="E367" s="8" t="s">
        <v>8</v>
      </c>
      <c r="F367" s="9">
        <v>549.34120189043017</v>
      </c>
      <c r="H367" s="9">
        <v>3927.873005363931</v>
      </c>
      <c r="I367" s="9">
        <v>351.48432111592001</v>
      </c>
      <c r="K367" s="9">
        <v>1355.3820040149301</v>
      </c>
    </row>
    <row r="368" spans="1:13" x14ac:dyDescent="0.2">
      <c r="A368" s="7" t="s">
        <v>82</v>
      </c>
      <c r="B368" s="7" t="s">
        <v>112</v>
      </c>
      <c r="C368" s="25">
        <v>14.88</v>
      </c>
      <c r="D368" s="7" t="s">
        <v>40</v>
      </c>
      <c r="E368" s="8" t="s">
        <v>9</v>
      </c>
      <c r="F368" s="9">
        <v>20930.341153050638</v>
      </c>
      <c r="G368" s="9">
        <v>74.390024249490011</v>
      </c>
      <c r="H368" s="9">
        <v>14050.753916679654</v>
      </c>
      <c r="I368" s="9">
        <v>6187.9996668396561</v>
      </c>
      <c r="J368" s="9">
        <v>85969.720056680118</v>
      </c>
      <c r="K368" s="9">
        <v>161.87590725588007</v>
      </c>
      <c r="L368" s="9">
        <v>34.64578444360999</v>
      </c>
      <c r="M368" s="9">
        <v>29833.165048838229</v>
      </c>
    </row>
    <row r="369" spans="1:13" x14ac:dyDescent="0.2">
      <c r="A369" s="7" t="s">
        <v>82</v>
      </c>
      <c r="B369" s="7" t="s">
        <v>112</v>
      </c>
      <c r="C369" s="25">
        <v>14.88</v>
      </c>
      <c r="D369" s="7" t="s">
        <v>40</v>
      </c>
      <c r="E369" s="8" t="s">
        <v>10</v>
      </c>
      <c r="F369" s="9">
        <v>23889.583682402623</v>
      </c>
      <c r="G369" s="9">
        <v>38.172199468409993</v>
      </c>
      <c r="H369" s="9">
        <v>14771.551160165043</v>
      </c>
      <c r="I369" s="9">
        <v>746.70054373652999</v>
      </c>
      <c r="K369" s="9">
        <v>94.777866060090034</v>
      </c>
      <c r="L369" s="9">
        <v>5.9049833295600003</v>
      </c>
      <c r="M369" s="9">
        <v>16860.386799999997</v>
      </c>
    </row>
    <row r="370" spans="1:13" x14ac:dyDescent="0.2">
      <c r="A370" s="7" t="s">
        <v>82</v>
      </c>
      <c r="B370" s="7" t="s">
        <v>112</v>
      </c>
      <c r="C370" s="25">
        <v>14.88</v>
      </c>
      <c r="D370" s="7" t="s">
        <v>40</v>
      </c>
      <c r="E370" s="8" t="s">
        <v>11</v>
      </c>
      <c r="F370" s="9">
        <v>4109.0638318780402</v>
      </c>
      <c r="G370" s="9">
        <v>472.70104851010007</v>
      </c>
      <c r="H370" s="9">
        <v>1249.8445011143399</v>
      </c>
      <c r="I370" s="9">
        <v>5047.635305903078</v>
      </c>
    </row>
    <row r="371" spans="1:13" x14ac:dyDescent="0.2">
      <c r="A371" s="7" t="s">
        <v>82</v>
      </c>
      <c r="B371" s="7" t="s">
        <v>112</v>
      </c>
      <c r="C371" s="25">
        <v>14.88</v>
      </c>
      <c r="D371" s="7" t="s">
        <v>40</v>
      </c>
      <c r="E371" s="8" t="s">
        <v>12</v>
      </c>
      <c r="F371" s="9">
        <v>1969.8695364407408</v>
      </c>
      <c r="G371" s="9">
        <v>1938.0174821750199</v>
      </c>
      <c r="H371" s="9">
        <v>18761.876561297013</v>
      </c>
      <c r="I371" s="9">
        <v>1841.1727118193305</v>
      </c>
      <c r="J371" s="9">
        <v>13993.81372927777</v>
      </c>
      <c r="K371" s="9">
        <v>808.9013758445401</v>
      </c>
      <c r="L371" s="9">
        <v>2948.7117499298492</v>
      </c>
      <c r="M371" s="9">
        <v>1701.9299999999994</v>
      </c>
    </row>
    <row r="372" spans="1:13" x14ac:dyDescent="0.2">
      <c r="A372" s="7" t="s">
        <v>82</v>
      </c>
      <c r="B372" s="7" t="s">
        <v>112</v>
      </c>
      <c r="C372" s="25">
        <v>14.88</v>
      </c>
      <c r="D372" s="7" t="s">
        <v>40</v>
      </c>
      <c r="E372" s="8" t="s">
        <v>13</v>
      </c>
      <c r="G372" s="9">
        <v>37.491927315559998</v>
      </c>
      <c r="H372" s="9">
        <v>8003.407500030241</v>
      </c>
      <c r="J372" s="9">
        <v>17794.007604164573</v>
      </c>
      <c r="K372" s="9">
        <v>47.82960012705</v>
      </c>
      <c r="L372" s="9">
        <v>17.981169999999999</v>
      </c>
    </row>
    <row r="373" spans="1:13" x14ac:dyDescent="0.2">
      <c r="A373" s="7" t="s">
        <v>82</v>
      </c>
      <c r="B373" s="7" t="s">
        <v>112</v>
      </c>
      <c r="C373" s="25">
        <v>14.88</v>
      </c>
      <c r="D373" s="7" t="s">
        <v>40</v>
      </c>
      <c r="E373" s="8" t="s">
        <v>14</v>
      </c>
      <c r="G373" s="9">
        <v>1029.5473345657401</v>
      </c>
      <c r="J373" s="9">
        <v>18291.795996720004</v>
      </c>
      <c r="K373" s="9">
        <v>111.05100615029002</v>
      </c>
      <c r="L373" s="9">
        <v>1198.29762834955</v>
      </c>
      <c r="M373" s="9">
        <v>4097.9146000000001</v>
      </c>
    </row>
    <row r="374" spans="1:13" x14ac:dyDescent="0.2">
      <c r="A374" s="7" t="s">
        <v>82</v>
      </c>
      <c r="B374" s="7" t="s">
        <v>112</v>
      </c>
      <c r="C374" s="25">
        <v>14.88</v>
      </c>
      <c r="D374" s="7" t="s">
        <v>40</v>
      </c>
      <c r="E374" s="8" t="s">
        <v>15</v>
      </c>
      <c r="F374" s="9">
        <v>69.056099999999986</v>
      </c>
      <c r="G374" s="9">
        <v>71.062446197239993</v>
      </c>
      <c r="H374" s="9">
        <v>48672.961639338937</v>
      </c>
      <c r="I374" s="9">
        <v>1771.1691692082875</v>
      </c>
      <c r="J374" s="9">
        <v>27110.666859030931</v>
      </c>
      <c r="K374" s="9">
        <v>1070.2611036539402</v>
      </c>
      <c r="L374" s="9">
        <v>1820.1935288728491</v>
      </c>
    </row>
    <row r="375" spans="1:13" x14ac:dyDescent="0.2">
      <c r="A375" s="7" t="s">
        <v>82</v>
      </c>
      <c r="B375" s="7" t="s">
        <v>112</v>
      </c>
      <c r="C375" s="25">
        <v>14.88</v>
      </c>
      <c r="D375" s="7" t="s">
        <v>40</v>
      </c>
      <c r="E375" s="8" t="s">
        <v>16</v>
      </c>
      <c r="F375" s="9">
        <v>11450.995496101235</v>
      </c>
      <c r="G375" s="9">
        <v>437.52025458220993</v>
      </c>
      <c r="H375" s="9">
        <v>55702.470639321364</v>
      </c>
      <c r="I375" s="9">
        <v>7399.3186305861027</v>
      </c>
      <c r="K375" s="9">
        <v>1250.7607726141898</v>
      </c>
      <c r="L375" s="9">
        <v>841.90965100000051</v>
      </c>
      <c r="M375" s="9">
        <v>8757.763600000002</v>
      </c>
    </row>
    <row r="376" spans="1:13" x14ac:dyDescent="0.2">
      <c r="A376" s="7" t="s">
        <v>82</v>
      </c>
      <c r="B376" s="7" t="s">
        <v>112</v>
      </c>
      <c r="C376" s="25">
        <v>14.88</v>
      </c>
      <c r="D376" s="7" t="s">
        <v>40</v>
      </c>
      <c r="E376" s="8" t="s">
        <v>17</v>
      </c>
      <c r="F376" s="9">
        <v>8810.4326483488185</v>
      </c>
      <c r="G376" s="9">
        <v>2791.7617269175003</v>
      </c>
      <c r="H376" s="9">
        <v>128795.8187885692</v>
      </c>
      <c r="I376" s="9">
        <v>4958.8824162596384</v>
      </c>
      <c r="J376" s="9">
        <v>59525.275685381603</v>
      </c>
      <c r="K376" s="9">
        <v>2967.5609954462097</v>
      </c>
      <c r="L376" s="9">
        <v>402.35151151147033</v>
      </c>
      <c r="M376" s="9">
        <v>12344.467149999999</v>
      </c>
    </row>
    <row r="377" spans="1:13" x14ac:dyDescent="0.2">
      <c r="A377" s="7" t="s">
        <v>82</v>
      </c>
      <c r="B377" s="7" t="s">
        <v>112</v>
      </c>
      <c r="C377" s="25">
        <v>14.88</v>
      </c>
      <c r="D377" s="7" t="s">
        <v>40</v>
      </c>
      <c r="E377" s="8" t="s">
        <v>18</v>
      </c>
      <c r="G377" s="9">
        <v>400.65618599542012</v>
      </c>
      <c r="K377" s="9">
        <v>274.70272558546998</v>
      </c>
    </row>
    <row r="378" spans="1:13" x14ac:dyDescent="0.2">
      <c r="A378" s="7" t="s">
        <v>82</v>
      </c>
      <c r="B378" s="7" t="s">
        <v>112</v>
      </c>
      <c r="C378" s="25">
        <v>14.88</v>
      </c>
      <c r="D378" s="7" t="s">
        <v>40</v>
      </c>
      <c r="E378" s="8" t="s">
        <v>19</v>
      </c>
      <c r="F378" s="9">
        <v>607.34269399311961</v>
      </c>
      <c r="G378" s="9">
        <v>1718.4244856805203</v>
      </c>
      <c r="H378" s="9">
        <v>63661.222375526129</v>
      </c>
      <c r="I378" s="9">
        <v>4538.0129408057519</v>
      </c>
      <c r="J378" s="9">
        <v>29506.969026192492</v>
      </c>
      <c r="K378" s="9">
        <v>4312.3415991761412</v>
      </c>
      <c r="L378" s="9">
        <v>3242.4344665284043</v>
      </c>
      <c r="M378" s="9">
        <v>96.744000000000042</v>
      </c>
    </row>
    <row r="379" spans="1:13" x14ac:dyDescent="0.2">
      <c r="A379" s="7" t="s">
        <v>82</v>
      </c>
      <c r="B379" s="7" t="s">
        <v>112</v>
      </c>
      <c r="C379" s="25">
        <v>14.88</v>
      </c>
      <c r="D379" s="7" t="s">
        <v>40</v>
      </c>
      <c r="E379" s="8" t="s">
        <v>20</v>
      </c>
      <c r="F379" s="9">
        <v>6984.6265589886962</v>
      </c>
      <c r="G379" s="9">
        <v>1150.7625875825606</v>
      </c>
      <c r="H379" s="9">
        <v>4009.1583041751701</v>
      </c>
      <c r="I379" s="9">
        <v>3504.2649291435891</v>
      </c>
      <c r="K379" s="9">
        <v>158.22798788738999</v>
      </c>
      <c r="M379" s="9">
        <v>6252.6776000000009</v>
      </c>
    </row>
    <row r="380" spans="1:13" x14ac:dyDescent="0.2">
      <c r="A380" s="7" t="s">
        <v>83</v>
      </c>
      <c r="B380" s="7" t="s">
        <v>112</v>
      </c>
      <c r="C380" s="25">
        <v>25</v>
      </c>
      <c r="D380" s="7" t="s">
        <v>40</v>
      </c>
      <c r="E380" s="8" t="s">
        <v>7</v>
      </c>
      <c r="K380" s="9">
        <v>4.8847036549399991</v>
      </c>
    </row>
    <row r="381" spans="1:13" x14ac:dyDescent="0.2">
      <c r="A381" s="7" t="s">
        <v>83</v>
      </c>
      <c r="B381" s="7" t="s">
        <v>112</v>
      </c>
      <c r="C381" s="25">
        <v>25</v>
      </c>
      <c r="D381" s="7" t="s">
        <v>40</v>
      </c>
      <c r="E381" s="8" t="s">
        <v>8</v>
      </c>
      <c r="F381" s="9">
        <v>62.593379999880007</v>
      </c>
      <c r="H381" s="9">
        <v>4173.7520512049596</v>
      </c>
      <c r="I381" s="9">
        <v>329.37726789547003</v>
      </c>
      <c r="K381" s="9">
        <v>1357.9997441161302</v>
      </c>
    </row>
    <row r="382" spans="1:13" x14ac:dyDescent="0.2">
      <c r="A382" s="7" t="s">
        <v>83</v>
      </c>
      <c r="B382" s="7" t="s">
        <v>112</v>
      </c>
      <c r="C382" s="25">
        <v>25</v>
      </c>
      <c r="D382" s="7" t="s">
        <v>40</v>
      </c>
      <c r="E382" s="8" t="s">
        <v>9</v>
      </c>
      <c r="F382" s="9">
        <v>9905.3222885319301</v>
      </c>
      <c r="G382" s="9">
        <v>74.399418341720008</v>
      </c>
      <c r="H382" s="9">
        <v>13890.210648207314</v>
      </c>
      <c r="I382" s="9">
        <v>7841.4252607744356</v>
      </c>
      <c r="J382" s="9">
        <v>85969.720056680118</v>
      </c>
      <c r="K382" s="9">
        <v>252.60744554276994</v>
      </c>
      <c r="L382" s="9">
        <v>34.737991182739997</v>
      </c>
      <c r="M382" s="9">
        <v>29153.267340588685</v>
      </c>
    </row>
    <row r="383" spans="1:13" x14ac:dyDescent="0.2">
      <c r="A383" s="7" t="s">
        <v>83</v>
      </c>
      <c r="B383" s="7" t="s">
        <v>112</v>
      </c>
      <c r="C383" s="25">
        <v>25</v>
      </c>
      <c r="D383" s="7" t="s">
        <v>40</v>
      </c>
      <c r="E383" s="8" t="s">
        <v>10</v>
      </c>
      <c r="F383" s="9">
        <v>16451.034211404098</v>
      </c>
      <c r="G383" s="9">
        <v>38.178383928270001</v>
      </c>
      <c r="H383" s="9">
        <v>14780.428965644973</v>
      </c>
      <c r="I383" s="9">
        <v>1077.7305159315199</v>
      </c>
      <c r="K383" s="9">
        <v>95.046127744710006</v>
      </c>
      <c r="L383" s="9">
        <v>5.9049833295600003</v>
      </c>
      <c r="M383" s="9">
        <v>16860.386799999997</v>
      </c>
    </row>
    <row r="384" spans="1:13" x14ac:dyDescent="0.2">
      <c r="A384" s="7" t="s">
        <v>83</v>
      </c>
      <c r="B384" s="7" t="s">
        <v>112</v>
      </c>
      <c r="C384" s="25">
        <v>25</v>
      </c>
      <c r="D384" s="7" t="s">
        <v>40</v>
      </c>
      <c r="E384" s="8" t="s">
        <v>11</v>
      </c>
      <c r="F384" s="9">
        <v>2212.1184075274004</v>
      </c>
      <c r="G384" s="9">
        <v>475.67115156122998</v>
      </c>
      <c r="H384" s="9">
        <v>1463.8365054952496</v>
      </c>
      <c r="I384" s="9">
        <v>6860.8447769962686</v>
      </c>
    </row>
    <row r="385" spans="1:13" x14ac:dyDescent="0.2">
      <c r="A385" s="7" t="s">
        <v>83</v>
      </c>
      <c r="B385" s="7" t="s">
        <v>112</v>
      </c>
      <c r="C385" s="25">
        <v>25</v>
      </c>
      <c r="D385" s="7" t="s">
        <v>40</v>
      </c>
      <c r="E385" s="8" t="s">
        <v>12</v>
      </c>
      <c r="F385" s="9">
        <v>1461.1643500522309</v>
      </c>
      <c r="G385" s="9">
        <v>1944.4997569110506</v>
      </c>
      <c r="H385" s="9">
        <v>19343.463511760536</v>
      </c>
      <c r="I385" s="9">
        <v>2264.8241749717299</v>
      </c>
      <c r="J385" s="9">
        <v>13993.81372927777</v>
      </c>
      <c r="K385" s="9">
        <v>812.44650129592992</v>
      </c>
      <c r="L385" s="9">
        <v>2948.7117499298492</v>
      </c>
      <c r="M385" s="9">
        <v>1701.9299999999994</v>
      </c>
    </row>
    <row r="386" spans="1:13" x14ac:dyDescent="0.2">
      <c r="A386" s="7" t="s">
        <v>83</v>
      </c>
      <c r="B386" s="7" t="s">
        <v>112</v>
      </c>
      <c r="C386" s="25">
        <v>25</v>
      </c>
      <c r="D386" s="7" t="s">
        <v>40</v>
      </c>
      <c r="E386" s="8" t="s">
        <v>13</v>
      </c>
      <c r="G386" s="9">
        <v>37.606007463859996</v>
      </c>
      <c r="H386" s="9">
        <v>8003.407500030241</v>
      </c>
      <c r="J386" s="9">
        <v>17794.007604164573</v>
      </c>
      <c r="K386" s="9">
        <v>47.829600230830003</v>
      </c>
      <c r="L386" s="9">
        <v>17.981169999999999</v>
      </c>
    </row>
    <row r="387" spans="1:13" x14ac:dyDescent="0.2">
      <c r="A387" s="7" t="s">
        <v>83</v>
      </c>
      <c r="B387" s="7" t="s">
        <v>112</v>
      </c>
      <c r="C387" s="25">
        <v>25</v>
      </c>
      <c r="D387" s="7" t="s">
        <v>40</v>
      </c>
      <c r="E387" s="8" t="s">
        <v>14</v>
      </c>
      <c r="G387" s="9">
        <v>1040.0423526228703</v>
      </c>
      <c r="J387" s="9">
        <v>18291.795996720004</v>
      </c>
      <c r="K387" s="9">
        <v>315.15407542277006</v>
      </c>
      <c r="L387" s="9">
        <v>1198.29762834955</v>
      </c>
      <c r="M387" s="9">
        <v>4097.9146000000001</v>
      </c>
    </row>
    <row r="388" spans="1:13" x14ac:dyDescent="0.2">
      <c r="A388" s="7" t="s">
        <v>83</v>
      </c>
      <c r="B388" s="7" t="s">
        <v>112</v>
      </c>
      <c r="C388" s="25">
        <v>25</v>
      </c>
      <c r="D388" s="7" t="s">
        <v>40</v>
      </c>
      <c r="E388" s="8" t="s">
        <v>15</v>
      </c>
      <c r="F388" s="9">
        <v>60.782398194460001</v>
      </c>
      <c r="G388" s="9">
        <v>68.979346559160007</v>
      </c>
      <c r="H388" s="9">
        <v>51916.307928592556</v>
      </c>
      <c r="I388" s="9">
        <v>1922.9598427926003</v>
      </c>
      <c r="J388" s="9">
        <v>27110.666859030931</v>
      </c>
      <c r="K388" s="9">
        <v>1088.89361243603</v>
      </c>
      <c r="L388" s="9">
        <v>1820.1835689272191</v>
      </c>
    </row>
    <row r="389" spans="1:13" x14ac:dyDescent="0.2">
      <c r="A389" s="7" t="s">
        <v>83</v>
      </c>
      <c r="B389" s="7" t="s">
        <v>112</v>
      </c>
      <c r="C389" s="25">
        <v>25</v>
      </c>
      <c r="D389" s="7" t="s">
        <v>40</v>
      </c>
      <c r="E389" s="8" t="s">
        <v>16</v>
      </c>
      <c r="F389" s="9">
        <v>6908.6554330281451</v>
      </c>
      <c r="G389" s="9">
        <v>437.48684347992997</v>
      </c>
      <c r="H389" s="9">
        <v>55724.083600042599</v>
      </c>
      <c r="I389" s="9">
        <v>10449.833391851438</v>
      </c>
      <c r="K389" s="9">
        <v>1254.4215253492803</v>
      </c>
      <c r="L389" s="9">
        <v>841.90965100000051</v>
      </c>
      <c r="M389" s="9">
        <v>8757.763600000002</v>
      </c>
    </row>
    <row r="390" spans="1:13" x14ac:dyDescent="0.2">
      <c r="A390" s="7" t="s">
        <v>83</v>
      </c>
      <c r="B390" s="7" t="s">
        <v>112</v>
      </c>
      <c r="C390" s="25">
        <v>25</v>
      </c>
      <c r="D390" s="7" t="s">
        <v>40</v>
      </c>
      <c r="E390" s="8" t="s">
        <v>17</v>
      </c>
      <c r="F390" s="9">
        <v>4713.0045307580594</v>
      </c>
      <c r="G390" s="9">
        <v>2818.4635135785802</v>
      </c>
      <c r="H390" s="9">
        <v>131190.1853283924</v>
      </c>
      <c r="I390" s="9">
        <v>5954.2142912115514</v>
      </c>
      <c r="J390" s="9">
        <v>59525.275685381603</v>
      </c>
      <c r="K390" s="9">
        <v>3036.6054228716202</v>
      </c>
      <c r="L390" s="9">
        <v>402.35151151147033</v>
      </c>
      <c r="M390" s="9">
        <v>12344.467149999999</v>
      </c>
    </row>
    <row r="391" spans="1:13" x14ac:dyDescent="0.2">
      <c r="A391" s="7" t="s">
        <v>83</v>
      </c>
      <c r="B391" s="7" t="s">
        <v>112</v>
      </c>
      <c r="C391" s="25">
        <v>25</v>
      </c>
      <c r="D391" s="7" t="s">
        <v>40</v>
      </c>
      <c r="E391" s="8" t="s">
        <v>18</v>
      </c>
      <c r="G391" s="9">
        <v>402.91281904744994</v>
      </c>
      <c r="K391" s="9">
        <v>274.42505022191995</v>
      </c>
    </row>
    <row r="392" spans="1:13" x14ac:dyDescent="0.2">
      <c r="A392" s="7" t="s">
        <v>83</v>
      </c>
      <c r="B392" s="7" t="s">
        <v>112</v>
      </c>
      <c r="C392" s="25">
        <v>25</v>
      </c>
      <c r="D392" s="7" t="s">
        <v>40</v>
      </c>
      <c r="E392" s="8" t="s">
        <v>19</v>
      </c>
      <c r="F392" s="9">
        <v>510.40154278851003</v>
      </c>
      <c r="G392" s="9">
        <v>1725.3885698822298</v>
      </c>
      <c r="H392" s="9">
        <v>68035.537797286437</v>
      </c>
      <c r="I392" s="9">
        <v>6187.963506503108</v>
      </c>
      <c r="J392" s="9">
        <v>29506.969026192492</v>
      </c>
      <c r="K392" s="9">
        <v>4970.2937853510875</v>
      </c>
      <c r="L392" s="9">
        <v>3242.4344665284043</v>
      </c>
      <c r="M392" s="9">
        <v>96.744000000000042</v>
      </c>
    </row>
    <row r="393" spans="1:13" x14ac:dyDescent="0.2">
      <c r="A393" s="7" t="s">
        <v>83</v>
      </c>
      <c r="B393" s="7" t="s">
        <v>112</v>
      </c>
      <c r="C393" s="25">
        <v>25</v>
      </c>
      <c r="D393" s="7" t="s">
        <v>40</v>
      </c>
      <c r="E393" s="8" t="s">
        <v>20</v>
      </c>
      <c r="F393" s="9">
        <v>3969.12400321411</v>
      </c>
      <c r="G393" s="9">
        <v>1154.9660032847898</v>
      </c>
      <c r="H393" s="9">
        <v>4028.1581632496891</v>
      </c>
      <c r="I393" s="9">
        <v>4241.5214356102797</v>
      </c>
      <c r="K393" s="9">
        <v>158.31853623392001</v>
      </c>
      <c r="M393" s="9">
        <v>6252.6776000000009</v>
      </c>
    </row>
    <row r="394" spans="1:13" x14ac:dyDescent="0.2">
      <c r="A394" s="7" t="s">
        <v>84</v>
      </c>
      <c r="B394" s="7" t="s">
        <v>112</v>
      </c>
      <c r="C394" s="25">
        <v>50</v>
      </c>
      <c r="D394" s="7" t="s">
        <v>40</v>
      </c>
      <c r="E394" s="8" t="s">
        <v>7</v>
      </c>
      <c r="K394" s="9">
        <v>4.8832922536899996</v>
      </c>
    </row>
    <row r="395" spans="1:13" x14ac:dyDescent="0.2">
      <c r="A395" s="7" t="s">
        <v>84</v>
      </c>
      <c r="B395" s="7" t="s">
        <v>112</v>
      </c>
      <c r="C395" s="25">
        <v>50</v>
      </c>
      <c r="D395" s="7" t="s">
        <v>40</v>
      </c>
      <c r="E395" s="8" t="s">
        <v>8</v>
      </c>
      <c r="F395" s="9">
        <v>16.622374747280002</v>
      </c>
      <c r="H395" s="9">
        <v>4319.1657617094388</v>
      </c>
      <c r="I395" s="9">
        <v>316.29293318274006</v>
      </c>
      <c r="K395" s="9">
        <v>1361.5773963328202</v>
      </c>
    </row>
    <row r="396" spans="1:13" x14ac:dyDescent="0.2">
      <c r="A396" s="7" t="s">
        <v>84</v>
      </c>
      <c r="B396" s="7" t="s">
        <v>112</v>
      </c>
      <c r="C396" s="25">
        <v>50</v>
      </c>
      <c r="D396" s="7" t="s">
        <v>40</v>
      </c>
      <c r="E396" s="8" t="s">
        <v>9</v>
      </c>
      <c r="F396" s="9">
        <v>1533.1878388953903</v>
      </c>
      <c r="G396" s="9">
        <v>74.513275928489975</v>
      </c>
      <c r="H396" s="9">
        <v>13391.925569482912</v>
      </c>
      <c r="I396" s="9">
        <v>7790.2862098970618</v>
      </c>
      <c r="J396" s="9">
        <v>85969.720056680118</v>
      </c>
      <c r="K396" s="9">
        <v>286.08513380092</v>
      </c>
      <c r="L396" s="9">
        <v>35.102105306449992</v>
      </c>
      <c r="M396" s="9">
        <v>28481.976700829342</v>
      </c>
    </row>
    <row r="397" spans="1:13" x14ac:dyDescent="0.2">
      <c r="A397" s="7" t="s">
        <v>84</v>
      </c>
      <c r="B397" s="7" t="s">
        <v>112</v>
      </c>
      <c r="C397" s="25">
        <v>50</v>
      </c>
      <c r="D397" s="7" t="s">
        <v>40</v>
      </c>
      <c r="E397" s="8" t="s">
        <v>10</v>
      </c>
      <c r="F397" s="9">
        <v>2913.1044711117001</v>
      </c>
      <c r="G397" s="9">
        <v>38.249206916439995</v>
      </c>
      <c r="H397" s="9">
        <v>14797.795158322691</v>
      </c>
      <c r="I397" s="9">
        <v>1490.4070803701504</v>
      </c>
      <c r="K397" s="9">
        <v>95.038102759809988</v>
      </c>
      <c r="L397" s="9">
        <v>5.9049833295600012</v>
      </c>
      <c r="M397" s="9">
        <v>16860.3868</v>
      </c>
    </row>
    <row r="398" spans="1:13" x14ac:dyDescent="0.2">
      <c r="A398" s="7" t="s">
        <v>84</v>
      </c>
      <c r="B398" s="7" t="s">
        <v>112</v>
      </c>
      <c r="C398" s="25">
        <v>50</v>
      </c>
      <c r="D398" s="7" t="s">
        <v>40</v>
      </c>
      <c r="E398" s="8" t="s">
        <v>11</v>
      </c>
      <c r="F398" s="9">
        <v>600.21390347223985</v>
      </c>
      <c r="G398" s="9">
        <v>490.71448754818994</v>
      </c>
      <c r="H398" s="9">
        <v>1688.6249472343393</v>
      </c>
      <c r="I398" s="9">
        <v>8528.5062348634583</v>
      </c>
    </row>
    <row r="399" spans="1:13" x14ac:dyDescent="0.2">
      <c r="A399" s="7" t="s">
        <v>84</v>
      </c>
      <c r="B399" s="7" t="s">
        <v>112</v>
      </c>
      <c r="C399" s="25">
        <v>50</v>
      </c>
      <c r="D399" s="7" t="s">
        <v>40</v>
      </c>
      <c r="E399" s="8" t="s">
        <v>12</v>
      </c>
      <c r="F399" s="9">
        <v>1217.5346117619106</v>
      </c>
      <c r="G399" s="9">
        <v>1965.37019538563</v>
      </c>
      <c r="H399" s="9">
        <v>19322.290524410913</v>
      </c>
      <c r="I399" s="9">
        <v>2901.8245264109582</v>
      </c>
      <c r="J399" s="9">
        <v>13993.81372927777</v>
      </c>
      <c r="K399" s="9">
        <v>839.75125482749957</v>
      </c>
      <c r="L399" s="9">
        <v>2948.7117499298492</v>
      </c>
      <c r="M399" s="9">
        <v>1701.9299999999996</v>
      </c>
    </row>
    <row r="400" spans="1:13" x14ac:dyDescent="0.2">
      <c r="A400" s="7" t="s">
        <v>84</v>
      </c>
      <c r="B400" s="7" t="s">
        <v>112</v>
      </c>
      <c r="C400" s="25">
        <v>50</v>
      </c>
      <c r="D400" s="7" t="s">
        <v>40</v>
      </c>
      <c r="E400" s="8" t="s">
        <v>13</v>
      </c>
      <c r="G400" s="9">
        <v>38.206730079500005</v>
      </c>
      <c r="H400" s="9">
        <v>8003.407500030241</v>
      </c>
      <c r="J400" s="9">
        <v>17794.007604164573</v>
      </c>
      <c r="K400" s="9">
        <v>47.816056835850006</v>
      </c>
      <c r="L400" s="9">
        <v>17.981169999999999</v>
      </c>
    </row>
    <row r="401" spans="1:13" x14ac:dyDescent="0.2">
      <c r="A401" s="7" t="s">
        <v>84</v>
      </c>
      <c r="B401" s="7" t="s">
        <v>112</v>
      </c>
      <c r="C401" s="25">
        <v>50</v>
      </c>
      <c r="D401" s="7" t="s">
        <v>40</v>
      </c>
      <c r="E401" s="8" t="s">
        <v>14</v>
      </c>
      <c r="G401" s="9">
        <v>1090.8705992252897</v>
      </c>
      <c r="J401" s="9">
        <v>18291.795996720004</v>
      </c>
      <c r="K401" s="9">
        <v>730.2817087965301</v>
      </c>
      <c r="L401" s="9">
        <v>1198.2976283495509</v>
      </c>
      <c r="M401" s="9">
        <v>4097.9146000000001</v>
      </c>
    </row>
    <row r="402" spans="1:13" x14ac:dyDescent="0.2">
      <c r="A402" s="7" t="s">
        <v>84</v>
      </c>
      <c r="B402" s="7" t="s">
        <v>112</v>
      </c>
      <c r="C402" s="25">
        <v>50</v>
      </c>
      <c r="D402" s="7" t="s">
        <v>40</v>
      </c>
      <c r="E402" s="8" t="s">
        <v>15</v>
      </c>
      <c r="F402" s="9">
        <v>59.435476173079998</v>
      </c>
      <c r="G402" s="9">
        <v>69.876248416539994</v>
      </c>
      <c r="H402" s="9">
        <v>55361.033128320538</v>
      </c>
      <c r="I402" s="9">
        <v>2197.1789652775205</v>
      </c>
      <c r="J402" s="9">
        <v>27110.666859030931</v>
      </c>
      <c r="K402" s="9">
        <v>1092.6376296927297</v>
      </c>
      <c r="L402" s="9">
        <v>1820.1983407738103</v>
      </c>
    </row>
    <row r="403" spans="1:13" x14ac:dyDescent="0.2">
      <c r="A403" s="7" t="s">
        <v>84</v>
      </c>
      <c r="B403" s="7" t="s">
        <v>112</v>
      </c>
      <c r="C403" s="25">
        <v>50</v>
      </c>
      <c r="D403" s="7" t="s">
        <v>40</v>
      </c>
      <c r="E403" s="8" t="s">
        <v>16</v>
      </c>
      <c r="F403" s="9">
        <v>2815.3276563044506</v>
      </c>
      <c r="G403" s="9">
        <v>437.49690986795997</v>
      </c>
      <c r="H403" s="9">
        <v>55734.504028413576</v>
      </c>
      <c r="I403" s="9">
        <v>15466.98725401517</v>
      </c>
      <c r="K403" s="9">
        <v>1263.4482178072201</v>
      </c>
      <c r="L403" s="9">
        <v>841.90965100000051</v>
      </c>
      <c r="M403" s="9">
        <v>8757.763600000002</v>
      </c>
    </row>
    <row r="404" spans="1:13" x14ac:dyDescent="0.2">
      <c r="A404" s="7" t="s">
        <v>84</v>
      </c>
      <c r="B404" s="7" t="s">
        <v>112</v>
      </c>
      <c r="C404" s="25">
        <v>50</v>
      </c>
      <c r="D404" s="7" t="s">
        <v>40</v>
      </c>
      <c r="E404" s="8" t="s">
        <v>17</v>
      </c>
      <c r="F404" s="9">
        <v>2417.2542891699004</v>
      </c>
      <c r="G404" s="9">
        <v>2948.32762216438</v>
      </c>
      <c r="H404" s="9">
        <v>133061.03964890109</v>
      </c>
      <c r="I404" s="9">
        <v>7331.8513443362617</v>
      </c>
      <c r="J404" s="9">
        <v>59525.275685381595</v>
      </c>
      <c r="K404" s="9">
        <v>3071.0173764596657</v>
      </c>
      <c r="L404" s="9">
        <v>402.35151151147022</v>
      </c>
      <c r="M404" s="9">
        <v>12344.467149999997</v>
      </c>
    </row>
    <row r="405" spans="1:13" x14ac:dyDescent="0.2">
      <c r="A405" s="7" t="s">
        <v>84</v>
      </c>
      <c r="B405" s="7" t="s">
        <v>112</v>
      </c>
      <c r="C405" s="25">
        <v>50</v>
      </c>
      <c r="D405" s="7" t="s">
        <v>40</v>
      </c>
      <c r="E405" s="8" t="s">
        <v>18</v>
      </c>
      <c r="G405" s="9">
        <v>412.69777150196012</v>
      </c>
      <c r="K405" s="9">
        <v>274.31686270200998</v>
      </c>
    </row>
    <row r="406" spans="1:13" x14ac:dyDescent="0.2">
      <c r="A406" s="7" t="s">
        <v>84</v>
      </c>
      <c r="B406" s="7" t="s">
        <v>112</v>
      </c>
      <c r="C406" s="25">
        <v>50</v>
      </c>
      <c r="D406" s="7" t="s">
        <v>40</v>
      </c>
      <c r="E406" s="8" t="s">
        <v>19</v>
      </c>
      <c r="F406" s="9">
        <v>552.65886208701966</v>
      </c>
      <c r="G406" s="9">
        <v>1798.0523071883094</v>
      </c>
      <c r="H406" s="9">
        <v>70442.567500742691</v>
      </c>
      <c r="I406" s="9">
        <v>10595.8026956458</v>
      </c>
      <c r="J406" s="9">
        <v>29506.969026192492</v>
      </c>
      <c r="K406" s="9">
        <v>5181.7737411791095</v>
      </c>
      <c r="L406" s="9">
        <v>3242.4344665284052</v>
      </c>
      <c r="M406" s="9">
        <v>96.744000000000042</v>
      </c>
    </row>
    <row r="407" spans="1:13" x14ac:dyDescent="0.2">
      <c r="A407" s="7" t="s">
        <v>84</v>
      </c>
      <c r="B407" s="7" t="s">
        <v>112</v>
      </c>
      <c r="C407" s="25">
        <v>50</v>
      </c>
      <c r="D407" s="7" t="s">
        <v>40</v>
      </c>
      <c r="E407" s="8" t="s">
        <v>20</v>
      </c>
      <c r="F407" s="9">
        <v>1204.9274381533105</v>
      </c>
      <c r="G407" s="9">
        <v>1172.8748979176696</v>
      </c>
      <c r="H407" s="9">
        <v>4029.3854368780394</v>
      </c>
      <c r="I407" s="9">
        <v>5312.1596631297698</v>
      </c>
      <c r="K407" s="9">
        <v>158.64076291090998</v>
      </c>
      <c r="M407" s="9">
        <v>6252.6776000000009</v>
      </c>
    </row>
    <row r="408" spans="1:13" x14ac:dyDescent="0.2">
      <c r="A408" s="7" t="s">
        <v>93</v>
      </c>
      <c r="B408" s="7" t="s">
        <v>113</v>
      </c>
      <c r="C408" s="25">
        <v>6.87</v>
      </c>
      <c r="D408" s="7" t="s">
        <v>40</v>
      </c>
      <c r="E408" s="8" t="s">
        <v>7</v>
      </c>
      <c r="K408" s="9">
        <v>3.8677687142899995</v>
      </c>
    </row>
    <row r="409" spans="1:13" x14ac:dyDescent="0.2">
      <c r="A409" s="7" t="s">
        <v>93</v>
      </c>
      <c r="B409" s="7" t="s">
        <v>113</v>
      </c>
      <c r="C409" s="25">
        <v>6.87</v>
      </c>
      <c r="D409" s="7" t="s">
        <v>40</v>
      </c>
      <c r="E409" s="8" t="s">
        <v>8</v>
      </c>
      <c r="F409" s="9">
        <v>530.35023680717018</v>
      </c>
      <c r="H409" s="9">
        <v>2832.9379623292693</v>
      </c>
      <c r="I409" s="9">
        <v>367.17560362993993</v>
      </c>
      <c r="K409" s="9">
        <v>1347.4118777085803</v>
      </c>
    </row>
    <row r="410" spans="1:13" x14ac:dyDescent="0.2">
      <c r="A410" s="7" t="s">
        <v>93</v>
      </c>
      <c r="B410" s="7" t="s">
        <v>113</v>
      </c>
      <c r="C410" s="25">
        <v>6.87</v>
      </c>
      <c r="D410" s="7" t="s">
        <v>40</v>
      </c>
      <c r="E410" s="8" t="s">
        <v>9</v>
      </c>
      <c r="F410" s="9">
        <v>28470.615901971007</v>
      </c>
      <c r="G410" s="9">
        <v>74.340433190989984</v>
      </c>
      <c r="H410" s="9">
        <v>14380.854623735711</v>
      </c>
      <c r="I410" s="9">
        <v>4520.5657663124803</v>
      </c>
      <c r="J410" s="9">
        <v>85969.720056680118</v>
      </c>
      <c r="K410" s="9">
        <v>102.89215190656998</v>
      </c>
      <c r="L410" s="9">
        <v>34.370447004949995</v>
      </c>
      <c r="M410" s="9">
        <v>30485.148816058885</v>
      </c>
    </row>
    <row r="411" spans="1:13" x14ac:dyDescent="0.2">
      <c r="A411" s="7" t="s">
        <v>93</v>
      </c>
      <c r="B411" s="7" t="s">
        <v>113</v>
      </c>
      <c r="C411" s="25">
        <v>6.87</v>
      </c>
      <c r="D411" s="7" t="s">
        <v>40</v>
      </c>
      <c r="E411" s="8" t="s">
        <v>10</v>
      </c>
      <c r="F411" s="9">
        <v>27619.535555304472</v>
      </c>
      <c r="G411" s="9">
        <v>38.166089671050003</v>
      </c>
      <c r="H411" s="9">
        <v>14753.743557563954</v>
      </c>
      <c r="I411" s="9">
        <v>549.48121863560016</v>
      </c>
      <c r="K411" s="9">
        <v>78.600940752879978</v>
      </c>
      <c r="L411" s="9">
        <v>5.9049833295600003</v>
      </c>
      <c r="M411" s="9">
        <v>16860.13598839063</v>
      </c>
    </row>
    <row r="412" spans="1:13" x14ac:dyDescent="0.2">
      <c r="A412" s="7" t="s">
        <v>93</v>
      </c>
      <c r="B412" s="7" t="s">
        <v>113</v>
      </c>
      <c r="C412" s="25">
        <v>6.87</v>
      </c>
      <c r="D412" s="7" t="s">
        <v>40</v>
      </c>
      <c r="E412" s="8" t="s">
        <v>11</v>
      </c>
      <c r="F412" s="9">
        <v>8502.5607901036801</v>
      </c>
      <c r="G412" s="9">
        <v>471.01147504518997</v>
      </c>
      <c r="H412" s="9">
        <v>928.80723331272998</v>
      </c>
      <c r="I412" s="9">
        <v>3959.8332395828802</v>
      </c>
    </row>
    <row r="413" spans="1:13" x14ac:dyDescent="0.2">
      <c r="A413" s="7" t="s">
        <v>93</v>
      </c>
      <c r="B413" s="7" t="s">
        <v>113</v>
      </c>
      <c r="C413" s="25">
        <v>6.87</v>
      </c>
      <c r="D413" s="7" t="s">
        <v>40</v>
      </c>
      <c r="E413" s="8" t="s">
        <v>12</v>
      </c>
      <c r="F413" s="9">
        <v>1525.9682657402509</v>
      </c>
      <c r="G413" s="9">
        <v>1937.1545181722602</v>
      </c>
      <c r="H413" s="9">
        <v>15933.718462035156</v>
      </c>
      <c r="I413" s="9">
        <v>1303.9714607319299</v>
      </c>
      <c r="J413" s="9">
        <v>13993.813729277768</v>
      </c>
      <c r="K413" s="9">
        <v>778.34949030449002</v>
      </c>
      <c r="L413" s="9">
        <v>2948.7117499298511</v>
      </c>
      <c r="M413" s="9">
        <v>1701.9299999999996</v>
      </c>
    </row>
    <row r="414" spans="1:13" x14ac:dyDescent="0.2">
      <c r="A414" s="7" t="s">
        <v>93</v>
      </c>
      <c r="B414" s="7" t="s">
        <v>113</v>
      </c>
      <c r="C414" s="25">
        <v>6.87</v>
      </c>
      <c r="D414" s="7" t="s">
        <v>40</v>
      </c>
      <c r="E414" s="8" t="s">
        <v>13</v>
      </c>
      <c r="G414" s="9">
        <v>37.46109932121999</v>
      </c>
      <c r="H414" s="9">
        <v>8003.4075000302391</v>
      </c>
      <c r="J414" s="9">
        <v>17794.00760416457</v>
      </c>
      <c r="K414" s="9">
        <v>35.598254157640007</v>
      </c>
      <c r="L414" s="9">
        <v>17.981169999999999</v>
      </c>
    </row>
    <row r="415" spans="1:13" x14ac:dyDescent="0.2">
      <c r="A415" s="7" t="s">
        <v>93</v>
      </c>
      <c r="B415" s="7" t="s">
        <v>113</v>
      </c>
      <c r="C415" s="25">
        <v>6.87</v>
      </c>
      <c r="D415" s="7" t="s">
        <v>40</v>
      </c>
      <c r="E415" s="8" t="s">
        <v>14</v>
      </c>
      <c r="G415" s="9">
        <v>1025.4425507098497</v>
      </c>
      <c r="J415" s="9">
        <v>18291.79599672</v>
      </c>
      <c r="K415" s="9">
        <v>37.504387052609999</v>
      </c>
      <c r="L415" s="9">
        <v>1198.2976283495509</v>
      </c>
      <c r="M415" s="9">
        <v>4097.9146000000001</v>
      </c>
    </row>
    <row r="416" spans="1:13" x14ac:dyDescent="0.2">
      <c r="A416" s="7" t="s">
        <v>93</v>
      </c>
      <c r="B416" s="7" t="s">
        <v>113</v>
      </c>
      <c r="C416" s="25">
        <v>6.87</v>
      </c>
      <c r="D416" s="7" t="s">
        <v>40</v>
      </c>
      <c r="E416" s="8" t="s">
        <v>15</v>
      </c>
      <c r="F416" s="9">
        <v>82.277820958299998</v>
      </c>
      <c r="G416" s="9">
        <v>75.942002471180018</v>
      </c>
      <c r="H416" s="9">
        <v>40759.892042323016</v>
      </c>
      <c r="I416" s="9">
        <v>1493.6073370210893</v>
      </c>
      <c r="J416" s="9">
        <v>27110.666859030942</v>
      </c>
      <c r="K416" s="9">
        <v>1011.48799664314</v>
      </c>
      <c r="L416" s="9">
        <v>1820.1942028654121</v>
      </c>
    </row>
    <row r="417" spans="1:13" x14ac:dyDescent="0.2">
      <c r="A417" s="7" t="s">
        <v>93</v>
      </c>
      <c r="B417" s="7" t="s">
        <v>113</v>
      </c>
      <c r="C417" s="25">
        <v>6.87</v>
      </c>
      <c r="D417" s="7" t="s">
        <v>40</v>
      </c>
      <c r="E417" s="8" t="s">
        <v>16</v>
      </c>
      <c r="F417" s="9">
        <v>34490.581651666434</v>
      </c>
      <c r="G417" s="9">
        <v>437.38369133641999</v>
      </c>
      <c r="H417" s="9">
        <v>53846.776928703708</v>
      </c>
      <c r="I417" s="9">
        <v>6943.2661750478401</v>
      </c>
      <c r="K417" s="9">
        <v>1195.4469120956601</v>
      </c>
      <c r="L417" s="9">
        <v>841.90965100000039</v>
      </c>
      <c r="M417" s="9">
        <v>8757.5636000000013</v>
      </c>
    </row>
    <row r="418" spans="1:13" x14ac:dyDescent="0.2">
      <c r="A418" s="7" t="s">
        <v>93</v>
      </c>
      <c r="B418" s="7" t="s">
        <v>113</v>
      </c>
      <c r="C418" s="25">
        <v>6.87</v>
      </c>
      <c r="D418" s="7" t="s">
        <v>40</v>
      </c>
      <c r="E418" s="8" t="s">
        <v>17</v>
      </c>
      <c r="F418" s="9">
        <v>11367.560978344223</v>
      </c>
      <c r="G418" s="9">
        <v>2793.4499495785894</v>
      </c>
      <c r="H418" s="9">
        <v>116377.67684341519</v>
      </c>
      <c r="I418" s="9">
        <v>2971.7297823934105</v>
      </c>
      <c r="J418" s="9">
        <v>59525.275685381588</v>
      </c>
      <c r="K418" s="9">
        <v>2643.5088170658801</v>
      </c>
      <c r="L418" s="9">
        <v>402.35151151147022</v>
      </c>
      <c r="M418" s="9">
        <v>12344.467149999999</v>
      </c>
    </row>
    <row r="419" spans="1:13" x14ac:dyDescent="0.2">
      <c r="A419" s="7" t="s">
        <v>93</v>
      </c>
      <c r="B419" s="7" t="s">
        <v>113</v>
      </c>
      <c r="C419" s="25">
        <v>6.87</v>
      </c>
      <c r="D419" s="7" t="s">
        <v>40</v>
      </c>
      <c r="E419" s="8" t="s">
        <v>18</v>
      </c>
      <c r="G419" s="9">
        <v>400.50000012827002</v>
      </c>
      <c r="K419" s="9">
        <v>254.36816023406001</v>
      </c>
    </row>
    <row r="420" spans="1:13" x14ac:dyDescent="0.2">
      <c r="A420" s="7" t="s">
        <v>93</v>
      </c>
      <c r="B420" s="7" t="s">
        <v>113</v>
      </c>
      <c r="C420" s="25">
        <v>6.87</v>
      </c>
      <c r="D420" s="7" t="s">
        <v>40</v>
      </c>
      <c r="E420" s="8" t="s">
        <v>19</v>
      </c>
      <c r="F420" s="9">
        <v>508.93618708221004</v>
      </c>
      <c r="G420" s="9">
        <v>1776.0840996251497</v>
      </c>
      <c r="H420" s="9">
        <v>49140.666436635714</v>
      </c>
      <c r="I420" s="9">
        <v>2769.4863939023999</v>
      </c>
      <c r="J420" s="9">
        <v>29506.969026192492</v>
      </c>
      <c r="K420" s="9">
        <v>2599.8808414334803</v>
      </c>
      <c r="L420" s="9">
        <v>3242.1502171148031</v>
      </c>
      <c r="M420" s="9">
        <v>96.744000000000042</v>
      </c>
    </row>
    <row r="421" spans="1:13" x14ac:dyDescent="0.2">
      <c r="A421" s="7" t="s">
        <v>93</v>
      </c>
      <c r="B421" s="7" t="s">
        <v>113</v>
      </c>
      <c r="C421" s="25">
        <v>6.87</v>
      </c>
      <c r="D421" s="7" t="s">
        <v>40</v>
      </c>
      <c r="E421" s="8" t="s">
        <v>20</v>
      </c>
      <c r="F421" s="9">
        <v>19035.170100424009</v>
      </c>
      <c r="G421" s="9">
        <v>1149.2076268979099</v>
      </c>
      <c r="H421" s="9">
        <v>4017.4556100420787</v>
      </c>
      <c r="I421" s="9">
        <v>3403.0874654099607</v>
      </c>
      <c r="K421" s="9">
        <v>136.13082328010998</v>
      </c>
      <c r="M421" s="9">
        <v>6252.6776000000009</v>
      </c>
    </row>
    <row r="422" spans="1:13" x14ac:dyDescent="0.2">
      <c r="A422" s="7" t="s">
        <v>94</v>
      </c>
      <c r="B422" s="7" t="s">
        <v>113</v>
      </c>
      <c r="C422" s="25">
        <v>6.87</v>
      </c>
      <c r="D422" s="7" t="s">
        <v>106</v>
      </c>
      <c r="E422" s="8" t="s">
        <v>7</v>
      </c>
      <c r="K422" s="9">
        <v>3.8709687380999998</v>
      </c>
    </row>
    <row r="423" spans="1:13" x14ac:dyDescent="0.2">
      <c r="A423" s="7" t="s">
        <v>94</v>
      </c>
      <c r="B423" s="7" t="s">
        <v>113</v>
      </c>
      <c r="C423" s="25">
        <v>6.87</v>
      </c>
      <c r="D423" s="7" t="s">
        <v>106</v>
      </c>
      <c r="E423" s="8" t="s">
        <v>8</v>
      </c>
      <c r="F423" s="9">
        <v>530.23950009182022</v>
      </c>
      <c r="H423" s="9">
        <v>2856.0674139297403</v>
      </c>
      <c r="I423" s="9">
        <v>363.57770442426005</v>
      </c>
      <c r="K423" s="9">
        <v>1348.13879658938</v>
      </c>
    </row>
    <row r="424" spans="1:13" x14ac:dyDescent="0.2">
      <c r="A424" s="7" t="s">
        <v>94</v>
      </c>
      <c r="B424" s="7" t="s">
        <v>113</v>
      </c>
      <c r="C424" s="25">
        <v>6.87</v>
      </c>
      <c r="D424" s="7" t="s">
        <v>106</v>
      </c>
      <c r="E424" s="8" t="s">
        <v>9</v>
      </c>
      <c r="F424" s="9">
        <v>28478.459729090413</v>
      </c>
      <c r="G424" s="9">
        <v>74.348036581990016</v>
      </c>
      <c r="H424" s="9">
        <v>14372.36334369295</v>
      </c>
      <c r="I424" s="9">
        <v>4521.1783229364337</v>
      </c>
      <c r="J424" s="9">
        <v>85969.720056680118</v>
      </c>
      <c r="K424" s="9">
        <v>103.23145688209999</v>
      </c>
      <c r="L424" s="9">
        <v>34.367497590759996</v>
      </c>
      <c r="M424" s="9">
        <v>30478.648551292285</v>
      </c>
    </row>
    <row r="425" spans="1:13" x14ac:dyDescent="0.2">
      <c r="A425" s="7" t="s">
        <v>94</v>
      </c>
      <c r="B425" s="7" t="s">
        <v>113</v>
      </c>
      <c r="C425" s="25">
        <v>6.87</v>
      </c>
      <c r="D425" s="7" t="s">
        <v>106</v>
      </c>
      <c r="E425" s="8" t="s">
        <v>10</v>
      </c>
      <c r="F425" s="9">
        <v>27627.162357598696</v>
      </c>
      <c r="G425" s="9">
        <v>38.166168768470001</v>
      </c>
      <c r="H425" s="9">
        <v>14753.839683509843</v>
      </c>
      <c r="I425" s="9">
        <v>558.47346296003002</v>
      </c>
      <c r="K425" s="9">
        <v>78.697875392040004</v>
      </c>
      <c r="L425" s="9">
        <v>5.9049833295600003</v>
      </c>
      <c r="M425" s="9">
        <v>16859.76607082985</v>
      </c>
    </row>
    <row r="426" spans="1:13" x14ac:dyDescent="0.2">
      <c r="A426" s="7" t="s">
        <v>94</v>
      </c>
      <c r="B426" s="7" t="s">
        <v>113</v>
      </c>
      <c r="C426" s="25">
        <v>6.87</v>
      </c>
      <c r="D426" s="7" t="s">
        <v>106</v>
      </c>
      <c r="E426" s="8" t="s">
        <v>11</v>
      </c>
      <c r="F426" s="9">
        <v>8514.1501709733093</v>
      </c>
      <c r="G426" s="9">
        <v>470.98892343059003</v>
      </c>
      <c r="H426" s="9">
        <v>908.52161459315982</v>
      </c>
      <c r="I426" s="9">
        <v>3973.3807073431208</v>
      </c>
    </row>
    <row r="427" spans="1:13" x14ac:dyDescent="0.2">
      <c r="A427" s="7" t="s">
        <v>94</v>
      </c>
      <c r="B427" s="7" t="s">
        <v>113</v>
      </c>
      <c r="C427" s="25">
        <v>6.87</v>
      </c>
      <c r="D427" s="7" t="s">
        <v>106</v>
      </c>
      <c r="E427" s="8" t="s">
        <v>12</v>
      </c>
      <c r="F427" s="9">
        <v>1461.8198693864106</v>
      </c>
      <c r="G427" s="9">
        <v>1936.9705778228999</v>
      </c>
      <c r="H427" s="9">
        <v>15981.064967999362</v>
      </c>
      <c r="I427" s="9">
        <v>1297.7402669681398</v>
      </c>
      <c r="J427" s="9">
        <v>13993.813729277772</v>
      </c>
      <c r="K427" s="9">
        <v>778.50415756465009</v>
      </c>
      <c r="L427" s="9">
        <v>2948.711749929852</v>
      </c>
      <c r="M427" s="9">
        <v>1701.9300000000003</v>
      </c>
    </row>
    <row r="428" spans="1:13" x14ac:dyDescent="0.2">
      <c r="A428" s="7" t="s">
        <v>94</v>
      </c>
      <c r="B428" s="7" t="s">
        <v>113</v>
      </c>
      <c r="C428" s="25">
        <v>6.87</v>
      </c>
      <c r="D428" s="7" t="s">
        <v>106</v>
      </c>
      <c r="E428" s="8" t="s">
        <v>13</v>
      </c>
      <c r="G428" s="9">
        <v>37.460770888820001</v>
      </c>
      <c r="H428" s="9">
        <v>8003.4075000302382</v>
      </c>
      <c r="J428" s="9">
        <v>17794.00760416457</v>
      </c>
      <c r="K428" s="9">
        <v>35.522710869490005</v>
      </c>
      <c r="L428" s="9">
        <v>17.981170000000002</v>
      </c>
    </row>
    <row r="429" spans="1:13" x14ac:dyDescent="0.2">
      <c r="A429" s="7" t="s">
        <v>94</v>
      </c>
      <c r="B429" s="7" t="s">
        <v>113</v>
      </c>
      <c r="C429" s="25">
        <v>6.87</v>
      </c>
      <c r="D429" s="7" t="s">
        <v>106</v>
      </c>
      <c r="E429" s="8" t="s">
        <v>14</v>
      </c>
      <c r="G429" s="9">
        <v>1025.2972490874499</v>
      </c>
      <c r="J429" s="9">
        <v>18291.79599672</v>
      </c>
      <c r="K429" s="9">
        <v>38.925934208870004</v>
      </c>
      <c r="L429" s="9">
        <v>1198.2976283495505</v>
      </c>
      <c r="M429" s="9">
        <v>4097.9146000000001</v>
      </c>
    </row>
    <row r="430" spans="1:13" x14ac:dyDescent="0.2">
      <c r="A430" s="7" t="s">
        <v>94</v>
      </c>
      <c r="B430" s="7" t="s">
        <v>113</v>
      </c>
      <c r="C430" s="25">
        <v>6.87</v>
      </c>
      <c r="D430" s="7" t="s">
        <v>106</v>
      </c>
      <c r="E430" s="8" t="s">
        <v>15</v>
      </c>
      <c r="F430" s="9">
        <v>80.523155412349979</v>
      </c>
      <c r="G430" s="9">
        <v>75.001788346360001</v>
      </c>
      <c r="H430" s="9">
        <v>40838.615921941302</v>
      </c>
      <c r="I430" s="9">
        <v>1490.5791695735297</v>
      </c>
      <c r="J430" s="9">
        <v>27110.666859030935</v>
      </c>
      <c r="K430" s="9">
        <v>1011.6046445812201</v>
      </c>
      <c r="L430" s="9">
        <v>1820.1959871791591</v>
      </c>
    </row>
    <row r="431" spans="1:13" x14ac:dyDescent="0.2">
      <c r="A431" s="7" t="s">
        <v>94</v>
      </c>
      <c r="B431" s="7" t="s">
        <v>113</v>
      </c>
      <c r="C431" s="25">
        <v>6.87</v>
      </c>
      <c r="D431" s="7" t="s">
        <v>106</v>
      </c>
      <c r="E431" s="8" t="s">
        <v>16</v>
      </c>
      <c r="F431" s="9">
        <v>34346.171080819018</v>
      </c>
      <c r="G431" s="9">
        <v>437.42246339666997</v>
      </c>
      <c r="H431" s="9">
        <v>53846.761073474161</v>
      </c>
      <c r="I431" s="9">
        <v>6984.6007872355203</v>
      </c>
      <c r="K431" s="9">
        <v>1195.2774776015701</v>
      </c>
      <c r="L431" s="9">
        <v>841.90965100000039</v>
      </c>
      <c r="M431" s="9">
        <v>8757.6635999999999</v>
      </c>
    </row>
    <row r="432" spans="1:13" x14ac:dyDescent="0.2">
      <c r="A432" s="7" t="s">
        <v>94</v>
      </c>
      <c r="B432" s="7" t="s">
        <v>113</v>
      </c>
      <c r="C432" s="25">
        <v>6.87</v>
      </c>
      <c r="D432" s="7" t="s">
        <v>106</v>
      </c>
      <c r="E432" s="8" t="s">
        <v>17</v>
      </c>
      <c r="F432" s="9">
        <v>11141.10521281926</v>
      </c>
      <c r="G432" s="9">
        <v>2796.7510283329893</v>
      </c>
      <c r="H432" s="9">
        <v>116694.23411141866</v>
      </c>
      <c r="I432" s="9">
        <v>2977.4569176244286</v>
      </c>
      <c r="J432" s="9">
        <v>59525.275685381588</v>
      </c>
      <c r="K432" s="9">
        <v>2645.1889597414311</v>
      </c>
      <c r="L432" s="9">
        <v>402.35151151147022</v>
      </c>
      <c r="M432" s="9">
        <v>12344.467150000002</v>
      </c>
    </row>
    <row r="433" spans="1:13" x14ac:dyDescent="0.2">
      <c r="A433" s="7" t="s">
        <v>94</v>
      </c>
      <c r="B433" s="7" t="s">
        <v>113</v>
      </c>
      <c r="C433" s="25">
        <v>6.87</v>
      </c>
      <c r="D433" s="7" t="s">
        <v>106</v>
      </c>
      <c r="E433" s="8" t="s">
        <v>18</v>
      </c>
      <c r="G433" s="9">
        <v>400.50000001557004</v>
      </c>
      <c r="K433" s="9">
        <v>254.25575842485998</v>
      </c>
    </row>
    <row r="434" spans="1:13" x14ac:dyDescent="0.2">
      <c r="A434" s="7" t="s">
        <v>94</v>
      </c>
      <c r="B434" s="7" t="s">
        <v>113</v>
      </c>
      <c r="C434" s="25">
        <v>6.87</v>
      </c>
      <c r="D434" s="7" t="s">
        <v>106</v>
      </c>
      <c r="E434" s="8" t="s">
        <v>19</v>
      </c>
      <c r="F434" s="9">
        <v>509.95065133108</v>
      </c>
      <c r="G434" s="9">
        <v>1774.5602386376002</v>
      </c>
      <c r="H434" s="9">
        <v>49197.065271969739</v>
      </c>
      <c r="I434" s="9">
        <v>2775.6850151426588</v>
      </c>
      <c r="J434" s="9">
        <v>29506.969026192499</v>
      </c>
      <c r="K434" s="9">
        <v>2605.96514556377</v>
      </c>
      <c r="L434" s="9">
        <v>3242.1590910400319</v>
      </c>
      <c r="M434" s="9">
        <v>96.744000000000028</v>
      </c>
    </row>
    <row r="435" spans="1:13" x14ac:dyDescent="0.2">
      <c r="A435" s="7" t="s">
        <v>94</v>
      </c>
      <c r="B435" s="7" t="s">
        <v>113</v>
      </c>
      <c r="C435" s="25">
        <v>6.87</v>
      </c>
      <c r="D435" s="7" t="s">
        <v>106</v>
      </c>
      <c r="E435" s="8" t="s">
        <v>20</v>
      </c>
      <c r="F435" s="9">
        <v>18832.117080006828</v>
      </c>
      <c r="G435" s="9">
        <v>1149.2222876987198</v>
      </c>
      <c r="H435" s="9">
        <v>4017.4123483724393</v>
      </c>
      <c r="I435" s="9">
        <v>3413.9114201651396</v>
      </c>
      <c r="K435" s="9">
        <v>136.13547081064999</v>
      </c>
      <c r="M435" s="9">
        <v>6252.6776000000009</v>
      </c>
    </row>
    <row r="436" spans="1:13" x14ac:dyDescent="0.2">
      <c r="A436" s="7" t="s">
        <v>95</v>
      </c>
      <c r="B436" s="7" t="s">
        <v>113</v>
      </c>
      <c r="C436" s="25">
        <v>6.87</v>
      </c>
      <c r="D436" s="7" t="s">
        <v>107</v>
      </c>
      <c r="E436" s="8" t="s">
        <v>7</v>
      </c>
      <c r="K436" s="9">
        <v>3.5888</v>
      </c>
    </row>
    <row r="437" spans="1:13" x14ac:dyDescent="0.2">
      <c r="A437" s="7" t="s">
        <v>95</v>
      </c>
      <c r="B437" s="7" t="s">
        <v>113</v>
      </c>
      <c r="C437" s="25">
        <v>6.87</v>
      </c>
      <c r="D437" s="7" t="s">
        <v>107</v>
      </c>
      <c r="E437" s="8" t="s">
        <v>8</v>
      </c>
      <c r="F437" s="9">
        <v>1648.6212336751607</v>
      </c>
      <c r="H437" s="9">
        <v>2097.8104108549405</v>
      </c>
      <c r="I437" s="9">
        <v>494.23999116018001</v>
      </c>
      <c r="K437" s="9">
        <v>1342.64800639194</v>
      </c>
    </row>
    <row r="438" spans="1:13" x14ac:dyDescent="0.2">
      <c r="A438" s="7" t="s">
        <v>95</v>
      </c>
      <c r="B438" s="7" t="s">
        <v>113</v>
      </c>
      <c r="C438" s="25">
        <v>6.87</v>
      </c>
      <c r="D438" s="7" t="s">
        <v>107</v>
      </c>
      <c r="E438" s="8" t="s">
        <v>9</v>
      </c>
      <c r="F438" s="9">
        <v>37754.332730082067</v>
      </c>
      <c r="G438" s="9">
        <v>74.339361897229992</v>
      </c>
      <c r="H438" s="9">
        <v>14226.097960529081</v>
      </c>
      <c r="I438" s="9">
        <v>4963.5982004470879</v>
      </c>
      <c r="J438" s="9">
        <v>85969.720056680118</v>
      </c>
      <c r="K438" s="9">
        <v>73.578055662850019</v>
      </c>
      <c r="L438" s="9">
        <v>34.442281680949989</v>
      </c>
      <c r="M438" s="9">
        <v>30822.583046304058</v>
      </c>
    </row>
    <row r="439" spans="1:13" x14ac:dyDescent="0.2">
      <c r="A439" s="7" t="s">
        <v>95</v>
      </c>
      <c r="B439" s="7" t="s">
        <v>113</v>
      </c>
      <c r="C439" s="25">
        <v>6.87</v>
      </c>
      <c r="D439" s="7" t="s">
        <v>107</v>
      </c>
      <c r="E439" s="8" t="s">
        <v>10</v>
      </c>
      <c r="F439" s="9">
        <v>26590.973380204719</v>
      </c>
      <c r="G439" s="9">
        <v>38.16269684441</v>
      </c>
      <c r="H439" s="9">
        <v>14675.040778461062</v>
      </c>
      <c r="I439" s="9">
        <v>514.65262873980009</v>
      </c>
      <c r="K439" s="9">
        <v>74.510748218140009</v>
      </c>
      <c r="L439" s="9">
        <v>5.9049833295600003</v>
      </c>
      <c r="M439" s="9">
        <v>16859.924375281073</v>
      </c>
    </row>
    <row r="440" spans="1:13" x14ac:dyDescent="0.2">
      <c r="A440" s="7" t="s">
        <v>95</v>
      </c>
      <c r="B440" s="7" t="s">
        <v>113</v>
      </c>
      <c r="C440" s="25">
        <v>6.87</v>
      </c>
      <c r="D440" s="7" t="s">
        <v>107</v>
      </c>
      <c r="E440" s="8" t="s">
        <v>11</v>
      </c>
      <c r="F440" s="9">
        <v>8092.2405920525389</v>
      </c>
      <c r="G440" s="9">
        <v>471.56017893711993</v>
      </c>
      <c r="H440" s="9">
        <v>810.31924767474993</v>
      </c>
      <c r="I440" s="9">
        <v>3685.1453282061602</v>
      </c>
    </row>
    <row r="441" spans="1:13" x14ac:dyDescent="0.2">
      <c r="A441" s="7" t="s">
        <v>95</v>
      </c>
      <c r="B441" s="7" t="s">
        <v>113</v>
      </c>
      <c r="C441" s="25">
        <v>6.87</v>
      </c>
      <c r="D441" s="7" t="s">
        <v>107</v>
      </c>
      <c r="E441" s="8" t="s">
        <v>12</v>
      </c>
      <c r="F441" s="9">
        <v>4600.1972479706001</v>
      </c>
      <c r="G441" s="9">
        <v>1938.4169020969603</v>
      </c>
      <c r="H441" s="9">
        <v>16402.94317573401</v>
      </c>
      <c r="I441" s="9">
        <v>1859.8819740131298</v>
      </c>
      <c r="J441" s="9">
        <v>13993.81372927777</v>
      </c>
      <c r="K441" s="9">
        <v>758.03152749751007</v>
      </c>
      <c r="L441" s="9">
        <v>2948.7117499298515</v>
      </c>
      <c r="M441" s="9">
        <v>1701.9299999999998</v>
      </c>
    </row>
    <row r="442" spans="1:13" x14ac:dyDescent="0.2">
      <c r="A442" s="7" t="s">
        <v>95</v>
      </c>
      <c r="B442" s="7" t="s">
        <v>113</v>
      </c>
      <c r="C442" s="25">
        <v>6.87</v>
      </c>
      <c r="D442" s="7" t="s">
        <v>107</v>
      </c>
      <c r="E442" s="8" t="s">
        <v>13</v>
      </c>
      <c r="G442" s="9">
        <v>37.456272163879994</v>
      </c>
      <c r="H442" s="9">
        <v>8003.4075000302391</v>
      </c>
      <c r="J442" s="9">
        <v>17794.00760416457</v>
      </c>
      <c r="K442" s="9">
        <v>33.791328671840006</v>
      </c>
      <c r="L442" s="9">
        <v>17.981170000000002</v>
      </c>
    </row>
    <row r="443" spans="1:13" x14ac:dyDescent="0.2">
      <c r="A443" s="7" t="s">
        <v>95</v>
      </c>
      <c r="B443" s="7" t="s">
        <v>113</v>
      </c>
      <c r="C443" s="25">
        <v>6.87</v>
      </c>
      <c r="D443" s="7" t="s">
        <v>107</v>
      </c>
      <c r="E443" s="8" t="s">
        <v>14</v>
      </c>
      <c r="G443" s="9">
        <v>1028.0795646946899</v>
      </c>
      <c r="J443" s="9">
        <v>18291.795996720004</v>
      </c>
      <c r="K443" s="9">
        <v>32.549709998419999</v>
      </c>
      <c r="L443" s="9">
        <v>1198.2976283495502</v>
      </c>
      <c r="M443" s="9">
        <v>4097.9146000000001</v>
      </c>
    </row>
    <row r="444" spans="1:13" x14ac:dyDescent="0.2">
      <c r="A444" s="7" t="s">
        <v>95</v>
      </c>
      <c r="B444" s="7" t="s">
        <v>113</v>
      </c>
      <c r="C444" s="25">
        <v>6.87</v>
      </c>
      <c r="D444" s="7" t="s">
        <v>107</v>
      </c>
      <c r="E444" s="8" t="s">
        <v>15</v>
      </c>
      <c r="F444" s="9">
        <v>379.28699999999998</v>
      </c>
      <c r="G444" s="9">
        <v>77.903158893980006</v>
      </c>
      <c r="H444" s="9">
        <v>38893.207686021793</v>
      </c>
      <c r="I444" s="9">
        <v>2176.8072021029193</v>
      </c>
      <c r="J444" s="9">
        <v>27110.666859030938</v>
      </c>
      <c r="K444" s="9">
        <v>971.45625351854028</v>
      </c>
      <c r="L444" s="9">
        <v>1820.1450951529901</v>
      </c>
    </row>
    <row r="445" spans="1:13" x14ac:dyDescent="0.2">
      <c r="A445" s="7" t="s">
        <v>95</v>
      </c>
      <c r="B445" s="7" t="s">
        <v>113</v>
      </c>
      <c r="C445" s="25">
        <v>6.87</v>
      </c>
      <c r="D445" s="7" t="s">
        <v>107</v>
      </c>
      <c r="E445" s="8" t="s">
        <v>16</v>
      </c>
      <c r="F445" s="9">
        <v>26349.149180153381</v>
      </c>
      <c r="G445" s="9">
        <v>437.41640622324007</v>
      </c>
      <c r="H445" s="9">
        <v>53776.618839501367</v>
      </c>
      <c r="I445" s="9">
        <v>6469.5913657867814</v>
      </c>
      <c r="K445" s="9">
        <v>1174.5033096355701</v>
      </c>
      <c r="L445" s="9">
        <v>841.90965100000039</v>
      </c>
      <c r="M445" s="9">
        <v>8757.6314185518495</v>
      </c>
    </row>
    <row r="446" spans="1:13" x14ac:dyDescent="0.2">
      <c r="A446" s="7" t="s">
        <v>95</v>
      </c>
      <c r="B446" s="7" t="s">
        <v>113</v>
      </c>
      <c r="C446" s="25">
        <v>6.87</v>
      </c>
      <c r="D446" s="7" t="s">
        <v>107</v>
      </c>
      <c r="E446" s="8" t="s">
        <v>17</v>
      </c>
      <c r="F446" s="9">
        <v>29966.631759395899</v>
      </c>
      <c r="G446" s="9">
        <v>2842.11779889031</v>
      </c>
      <c r="H446" s="9">
        <v>114968.23583795244</v>
      </c>
      <c r="I446" s="9">
        <v>3806.4897259814188</v>
      </c>
      <c r="J446" s="9">
        <v>59525.275685381595</v>
      </c>
      <c r="K446" s="9">
        <v>2543.3310729640398</v>
      </c>
      <c r="L446" s="9">
        <v>402.35151151147011</v>
      </c>
      <c r="M446" s="9">
        <v>12344.46715</v>
      </c>
    </row>
    <row r="447" spans="1:13" x14ac:dyDescent="0.2">
      <c r="A447" s="7" t="s">
        <v>95</v>
      </c>
      <c r="B447" s="7" t="s">
        <v>113</v>
      </c>
      <c r="C447" s="25">
        <v>6.87</v>
      </c>
      <c r="D447" s="7" t="s">
        <v>107</v>
      </c>
      <c r="E447" s="8" t="s">
        <v>18</v>
      </c>
      <c r="G447" s="9">
        <v>400.49999996694004</v>
      </c>
      <c r="K447" s="9">
        <v>242.13061201382001</v>
      </c>
    </row>
    <row r="448" spans="1:13" x14ac:dyDescent="0.2">
      <c r="A448" s="7" t="s">
        <v>95</v>
      </c>
      <c r="B448" s="7" t="s">
        <v>113</v>
      </c>
      <c r="C448" s="25">
        <v>6.87</v>
      </c>
      <c r="D448" s="7" t="s">
        <v>107</v>
      </c>
      <c r="E448" s="8" t="s">
        <v>19</v>
      </c>
      <c r="F448" s="9">
        <v>817.80769921171986</v>
      </c>
      <c r="G448" s="9">
        <v>1886.7692108483502</v>
      </c>
      <c r="H448" s="9">
        <v>47813.054166177521</v>
      </c>
      <c r="I448" s="9">
        <v>3672.1268247144394</v>
      </c>
      <c r="J448" s="9">
        <v>29506.969026192495</v>
      </c>
      <c r="K448" s="9">
        <v>2479.8433910095505</v>
      </c>
      <c r="L448" s="9">
        <v>3242.1998990358788</v>
      </c>
      <c r="M448" s="9">
        <v>96.744000000000042</v>
      </c>
    </row>
    <row r="449" spans="1:13" x14ac:dyDescent="0.2">
      <c r="A449" s="7" t="s">
        <v>95</v>
      </c>
      <c r="B449" s="7" t="s">
        <v>113</v>
      </c>
      <c r="C449" s="25">
        <v>6.87</v>
      </c>
      <c r="D449" s="7" t="s">
        <v>107</v>
      </c>
      <c r="E449" s="8" t="s">
        <v>20</v>
      </c>
      <c r="F449" s="9">
        <v>15001.018489740662</v>
      </c>
      <c r="G449" s="9">
        <v>1150.0260687806003</v>
      </c>
      <c r="H449" s="9">
        <v>3734.9333140402496</v>
      </c>
      <c r="I449" s="9">
        <v>2988.6619994026896</v>
      </c>
      <c r="K449" s="9">
        <v>126.37034381394</v>
      </c>
      <c r="M449" s="9">
        <v>6252.6776000000009</v>
      </c>
    </row>
    <row r="450" spans="1:13" x14ac:dyDescent="0.2">
      <c r="A450" s="7" t="s">
        <v>96</v>
      </c>
      <c r="B450" s="7" t="s">
        <v>113</v>
      </c>
      <c r="C450" s="25">
        <v>14.88</v>
      </c>
      <c r="D450" s="7" t="s">
        <v>40</v>
      </c>
      <c r="E450" s="8" t="s">
        <v>7</v>
      </c>
      <c r="K450" s="9">
        <v>4.3557830100100006</v>
      </c>
    </row>
    <row r="451" spans="1:13" x14ac:dyDescent="0.2">
      <c r="A451" s="7" t="s">
        <v>96</v>
      </c>
      <c r="B451" s="7" t="s">
        <v>113</v>
      </c>
      <c r="C451" s="25">
        <v>14.88</v>
      </c>
      <c r="D451" s="7" t="s">
        <v>40</v>
      </c>
      <c r="E451" s="8" t="s">
        <v>8</v>
      </c>
      <c r="F451" s="9">
        <v>33.187359999880002</v>
      </c>
      <c r="H451" s="9">
        <v>2608.5581053821902</v>
      </c>
      <c r="I451" s="9">
        <v>302.73606290132005</v>
      </c>
      <c r="K451" s="9">
        <v>1358.9855771042699</v>
      </c>
    </row>
    <row r="452" spans="1:13" x14ac:dyDescent="0.2">
      <c r="A452" s="7" t="s">
        <v>96</v>
      </c>
      <c r="B452" s="7" t="s">
        <v>113</v>
      </c>
      <c r="C452" s="25">
        <v>14.88</v>
      </c>
      <c r="D452" s="7" t="s">
        <v>40</v>
      </c>
      <c r="E452" s="8" t="s">
        <v>9</v>
      </c>
      <c r="F452" s="9">
        <v>15648.928842808014</v>
      </c>
      <c r="G452" s="9">
        <v>74.421057728349993</v>
      </c>
      <c r="H452" s="9">
        <v>14277.560435148451</v>
      </c>
      <c r="I452" s="9">
        <v>4099.3130164168733</v>
      </c>
      <c r="J452" s="9">
        <v>85969.720056680118</v>
      </c>
      <c r="K452" s="9">
        <v>146.35948320159997</v>
      </c>
      <c r="L452" s="9">
        <v>34.405978608799998</v>
      </c>
      <c r="M452" s="9">
        <v>29998.824817738288</v>
      </c>
    </row>
    <row r="453" spans="1:13" x14ac:dyDescent="0.2">
      <c r="A453" s="7" t="s">
        <v>96</v>
      </c>
      <c r="B453" s="7" t="s">
        <v>113</v>
      </c>
      <c r="C453" s="25">
        <v>14.88</v>
      </c>
      <c r="D453" s="7" t="s">
        <v>40</v>
      </c>
      <c r="E453" s="8" t="s">
        <v>10</v>
      </c>
      <c r="F453" s="9">
        <v>28239.306663536132</v>
      </c>
      <c r="G453" s="9">
        <v>38.164230889410007</v>
      </c>
      <c r="H453" s="9">
        <v>14745.243838836261</v>
      </c>
      <c r="I453" s="9">
        <v>883.93370046108009</v>
      </c>
      <c r="K453" s="9">
        <v>86.757002345819998</v>
      </c>
      <c r="L453" s="9">
        <v>5.9049833295600003</v>
      </c>
      <c r="M453" s="9">
        <v>16860.096280156096</v>
      </c>
    </row>
    <row r="454" spans="1:13" x14ac:dyDescent="0.2">
      <c r="A454" s="7" t="s">
        <v>96</v>
      </c>
      <c r="B454" s="7" t="s">
        <v>113</v>
      </c>
      <c r="C454" s="25">
        <v>14.88</v>
      </c>
      <c r="D454" s="7" t="s">
        <v>40</v>
      </c>
      <c r="E454" s="8" t="s">
        <v>11</v>
      </c>
      <c r="F454" s="9">
        <v>8700.4600963189296</v>
      </c>
      <c r="G454" s="9">
        <v>471.93649214831999</v>
      </c>
      <c r="H454" s="9">
        <v>1272.2856106493298</v>
      </c>
      <c r="I454" s="9">
        <v>5831.3962477659989</v>
      </c>
    </row>
    <row r="455" spans="1:13" x14ac:dyDescent="0.2">
      <c r="A455" s="7" t="s">
        <v>96</v>
      </c>
      <c r="B455" s="7" t="s">
        <v>113</v>
      </c>
      <c r="C455" s="25">
        <v>14.88</v>
      </c>
      <c r="D455" s="7" t="s">
        <v>40</v>
      </c>
      <c r="E455" s="8" t="s">
        <v>12</v>
      </c>
      <c r="F455" s="9">
        <v>558.84804056650955</v>
      </c>
      <c r="G455" s="9">
        <v>1939.0152151546997</v>
      </c>
      <c r="H455" s="9">
        <v>15010.17327828379</v>
      </c>
      <c r="I455" s="9">
        <v>1101.1741221299098</v>
      </c>
      <c r="J455" s="9">
        <v>13993.81372927777</v>
      </c>
      <c r="K455" s="9">
        <v>794.26299688012</v>
      </c>
      <c r="L455" s="9">
        <v>2948.7117499298492</v>
      </c>
      <c r="M455" s="9">
        <v>1701.9299999999994</v>
      </c>
    </row>
    <row r="456" spans="1:13" x14ac:dyDescent="0.2">
      <c r="A456" s="7" t="s">
        <v>96</v>
      </c>
      <c r="B456" s="7" t="s">
        <v>113</v>
      </c>
      <c r="C456" s="25">
        <v>14.88</v>
      </c>
      <c r="D456" s="7" t="s">
        <v>40</v>
      </c>
      <c r="E456" s="8" t="s">
        <v>13</v>
      </c>
      <c r="G456" s="9">
        <v>37.461962759569985</v>
      </c>
      <c r="H456" s="9">
        <v>8003.407500030241</v>
      </c>
      <c r="J456" s="9">
        <v>17794.007604164573</v>
      </c>
      <c r="K456" s="9">
        <v>41.685456355490011</v>
      </c>
      <c r="L456" s="9">
        <v>17.981169999999999</v>
      </c>
    </row>
    <row r="457" spans="1:13" x14ac:dyDescent="0.2">
      <c r="A457" s="7" t="s">
        <v>96</v>
      </c>
      <c r="B457" s="7" t="s">
        <v>113</v>
      </c>
      <c r="C457" s="25">
        <v>14.88</v>
      </c>
      <c r="D457" s="7" t="s">
        <v>40</v>
      </c>
      <c r="E457" s="8" t="s">
        <v>14</v>
      </c>
      <c r="G457" s="9">
        <v>1026.36899831088</v>
      </c>
      <c r="J457" s="9">
        <v>18291.795996720004</v>
      </c>
      <c r="K457" s="9">
        <v>81.709218975349998</v>
      </c>
      <c r="L457" s="9">
        <v>1198.29762834955</v>
      </c>
      <c r="M457" s="9">
        <v>4097.9146000000001</v>
      </c>
    </row>
    <row r="458" spans="1:13" x14ac:dyDescent="0.2">
      <c r="A458" s="7" t="s">
        <v>96</v>
      </c>
      <c r="B458" s="7" t="s">
        <v>113</v>
      </c>
      <c r="C458" s="25">
        <v>14.88</v>
      </c>
      <c r="D458" s="7" t="s">
        <v>40</v>
      </c>
      <c r="E458" s="8" t="s">
        <v>15</v>
      </c>
      <c r="F458" s="9">
        <v>60.303664895629993</v>
      </c>
      <c r="G458" s="9">
        <v>76.22727221836999</v>
      </c>
      <c r="H458" s="9">
        <v>39323.758619798122</v>
      </c>
      <c r="I458" s="9">
        <v>1241.0198052992798</v>
      </c>
      <c r="J458" s="9">
        <v>27110.666859030931</v>
      </c>
      <c r="K458" s="9">
        <v>1046.4847902808699</v>
      </c>
      <c r="L458" s="9">
        <v>1820.1830319172693</v>
      </c>
    </row>
    <row r="459" spans="1:13" x14ac:dyDescent="0.2">
      <c r="A459" s="7" t="s">
        <v>96</v>
      </c>
      <c r="B459" s="7" t="s">
        <v>113</v>
      </c>
      <c r="C459" s="25">
        <v>14.88</v>
      </c>
      <c r="D459" s="7" t="s">
        <v>40</v>
      </c>
      <c r="E459" s="8" t="s">
        <v>16</v>
      </c>
      <c r="F459" s="9">
        <v>38836.021487677877</v>
      </c>
      <c r="G459" s="9">
        <v>437.39374147873002</v>
      </c>
      <c r="H459" s="9">
        <v>53865.979051778922</v>
      </c>
      <c r="I459" s="9">
        <v>10184.939386051537</v>
      </c>
      <c r="K459" s="9">
        <v>1224.8687505215098</v>
      </c>
      <c r="L459" s="9">
        <v>841.90965100000051</v>
      </c>
      <c r="M459" s="9">
        <v>8757.487200255453</v>
      </c>
    </row>
    <row r="460" spans="1:13" x14ac:dyDescent="0.2">
      <c r="A460" s="7" t="s">
        <v>96</v>
      </c>
      <c r="B460" s="7" t="s">
        <v>113</v>
      </c>
      <c r="C460" s="25">
        <v>14.88</v>
      </c>
      <c r="D460" s="7" t="s">
        <v>40</v>
      </c>
      <c r="E460" s="8" t="s">
        <v>17</v>
      </c>
      <c r="F460" s="9">
        <v>3137.574243162092</v>
      </c>
      <c r="G460" s="9">
        <v>2793.5414341398505</v>
      </c>
      <c r="H460" s="9">
        <v>109490.58191844582</v>
      </c>
      <c r="I460" s="9">
        <v>2604.0639092765496</v>
      </c>
      <c r="J460" s="9">
        <v>59525.275685381603</v>
      </c>
      <c r="K460" s="9">
        <v>2787.776866432469</v>
      </c>
      <c r="L460" s="9">
        <v>402.35151151147033</v>
      </c>
      <c r="M460" s="9">
        <v>12344.467149999999</v>
      </c>
    </row>
    <row r="461" spans="1:13" x14ac:dyDescent="0.2">
      <c r="A461" s="7" t="s">
        <v>96</v>
      </c>
      <c r="B461" s="7" t="s">
        <v>113</v>
      </c>
      <c r="C461" s="25">
        <v>14.88</v>
      </c>
      <c r="D461" s="7" t="s">
        <v>40</v>
      </c>
      <c r="E461" s="8" t="s">
        <v>18</v>
      </c>
      <c r="G461" s="9">
        <v>400.50000005638003</v>
      </c>
      <c r="K461" s="9">
        <v>267.71881452272999</v>
      </c>
    </row>
    <row r="462" spans="1:13" x14ac:dyDescent="0.2">
      <c r="A462" s="7" t="s">
        <v>96</v>
      </c>
      <c r="B462" s="7" t="s">
        <v>113</v>
      </c>
      <c r="C462" s="25">
        <v>14.88</v>
      </c>
      <c r="D462" s="7" t="s">
        <v>40</v>
      </c>
      <c r="E462" s="8" t="s">
        <v>19</v>
      </c>
      <c r="F462" s="9">
        <v>238.26335261682991</v>
      </c>
      <c r="G462" s="9">
        <v>1777.9346394112113</v>
      </c>
      <c r="H462" s="9">
        <v>45588.202562344428</v>
      </c>
      <c r="I462" s="9">
        <v>2014.1711775400202</v>
      </c>
      <c r="J462" s="9">
        <v>29506.969026192492</v>
      </c>
      <c r="K462" s="9">
        <v>3073.4037174148989</v>
      </c>
      <c r="L462" s="9">
        <v>3242.1544665284046</v>
      </c>
      <c r="M462" s="9">
        <v>96.744000000000042</v>
      </c>
    </row>
    <row r="463" spans="1:13" x14ac:dyDescent="0.2">
      <c r="A463" s="7" t="s">
        <v>96</v>
      </c>
      <c r="B463" s="7" t="s">
        <v>113</v>
      </c>
      <c r="C463" s="25">
        <v>14.88</v>
      </c>
      <c r="D463" s="7" t="s">
        <v>40</v>
      </c>
      <c r="E463" s="8" t="s">
        <v>20</v>
      </c>
      <c r="F463" s="9">
        <v>23015.429497934714</v>
      </c>
      <c r="G463" s="9">
        <v>1149.6868318782799</v>
      </c>
      <c r="H463" s="9">
        <v>4028.0439959410796</v>
      </c>
      <c r="I463" s="9">
        <v>4343.1210690079406</v>
      </c>
      <c r="K463" s="9">
        <v>149.32732998302998</v>
      </c>
      <c r="M463" s="9">
        <v>6252.6776000000009</v>
      </c>
    </row>
    <row r="464" spans="1:13" x14ac:dyDescent="0.2">
      <c r="A464" s="7" t="s">
        <v>97</v>
      </c>
      <c r="B464" s="7" t="s">
        <v>113</v>
      </c>
      <c r="C464" s="25">
        <v>14.88</v>
      </c>
      <c r="D464" s="7" t="s">
        <v>106</v>
      </c>
      <c r="E464" s="8" t="s">
        <v>7</v>
      </c>
      <c r="K464" s="9">
        <v>4.3488656604699996</v>
      </c>
    </row>
    <row r="465" spans="1:13" x14ac:dyDescent="0.2">
      <c r="A465" s="7" t="s">
        <v>97</v>
      </c>
      <c r="B465" s="7" t="s">
        <v>113</v>
      </c>
      <c r="C465" s="25">
        <v>14.88</v>
      </c>
      <c r="D465" s="7" t="s">
        <v>106</v>
      </c>
      <c r="E465" s="8" t="s">
        <v>8</v>
      </c>
      <c r="F465" s="9">
        <v>38.03085621671999</v>
      </c>
      <c r="H465" s="9">
        <v>2593.56375383767</v>
      </c>
      <c r="I465" s="9">
        <v>303.15023346328996</v>
      </c>
      <c r="K465" s="9">
        <v>1358.9604199013004</v>
      </c>
    </row>
    <row r="466" spans="1:13" x14ac:dyDescent="0.2">
      <c r="A466" s="7" t="s">
        <v>97</v>
      </c>
      <c r="B466" s="7" t="s">
        <v>113</v>
      </c>
      <c r="C466" s="25">
        <v>14.88</v>
      </c>
      <c r="D466" s="7" t="s">
        <v>106</v>
      </c>
      <c r="E466" s="8" t="s">
        <v>9</v>
      </c>
      <c r="F466" s="9">
        <v>15703.516599591258</v>
      </c>
      <c r="G466" s="9">
        <v>74.446685070550004</v>
      </c>
      <c r="H466" s="9">
        <v>14281.121248177897</v>
      </c>
      <c r="I466" s="9">
        <v>4100.8630427767675</v>
      </c>
      <c r="J466" s="9">
        <v>85969.720056680118</v>
      </c>
      <c r="K466" s="9">
        <v>145.23394130042999</v>
      </c>
      <c r="L466" s="9">
        <v>34.384057432779997</v>
      </c>
      <c r="M466" s="9">
        <v>30006.413850703564</v>
      </c>
    </row>
    <row r="467" spans="1:13" x14ac:dyDescent="0.2">
      <c r="A467" s="7" t="s">
        <v>97</v>
      </c>
      <c r="B467" s="7" t="s">
        <v>113</v>
      </c>
      <c r="C467" s="25">
        <v>14.88</v>
      </c>
      <c r="D467" s="7" t="s">
        <v>106</v>
      </c>
      <c r="E467" s="8" t="s">
        <v>10</v>
      </c>
      <c r="F467" s="9">
        <v>28239.365795164988</v>
      </c>
      <c r="G467" s="9">
        <v>38.163275141880007</v>
      </c>
      <c r="H467" s="9">
        <v>14747.655322612532</v>
      </c>
      <c r="I467" s="9">
        <v>883.87523915816996</v>
      </c>
      <c r="K467" s="9">
        <v>86.557752342759997</v>
      </c>
      <c r="L467" s="9">
        <v>5.9049833295600003</v>
      </c>
      <c r="M467" s="9">
        <v>16860.152582069124</v>
      </c>
    </row>
    <row r="468" spans="1:13" x14ac:dyDescent="0.2">
      <c r="A468" s="7" t="s">
        <v>97</v>
      </c>
      <c r="B468" s="7" t="s">
        <v>113</v>
      </c>
      <c r="C468" s="25">
        <v>14.88</v>
      </c>
      <c r="D468" s="7" t="s">
        <v>106</v>
      </c>
      <c r="E468" s="8" t="s">
        <v>11</v>
      </c>
      <c r="F468" s="9">
        <v>8794.0046875855405</v>
      </c>
      <c r="G468" s="9">
        <v>471.68787746011992</v>
      </c>
      <c r="H468" s="9">
        <v>1267.4580511231497</v>
      </c>
      <c r="I468" s="9">
        <v>5830.0250383762104</v>
      </c>
    </row>
    <row r="469" spans="1:13" x14ac:dyDescent="0.2">
      <c r="A469" s="7" t="s">
        <v>97</v>
      </c>
      <c r="B469" s="7" t="s">
        <v>113</v>
      </c>
      <c r="C469" s="25">
        <v>14.88</v>
      </c>
      <c r="D469" s="7" t="s">
        <v>106</v>
      </c>
      <c r="E469" s="8" t="s">
        <v>12</v>
      </c>
      <c r="F469" s="9">
        <v>542.46389791234992</v>
      </c>
      <c r="G469" s="9">
        <v>1940.70305464583</v>
      </c>
      <c r="H469" s="9">
        <v>15021.541653866789</v>
      </c>
      <c r="I469" s="9">
        <v>1097.9077060047398</v>
      </c>
      <c r="J469" s="9">
        <v>13993.813729277768</v>
      </c>
      <c r="K469" s="9">
        <v>793.44995459951008</v>
      </c>
      <c r="L469" s="9">
        <v>2948.7117499298497</v>
      </c>
      <c r="M469" s="9">
        <v>1701.9299999999994</v>
      </c>
    </row>
    <row r="470" spans="1:13" x14ac:dyDescent="0.2">
      <c r="A470" s="7" t="s">
        <v>97</v>
      </c>
      <c r="B470" s="7" t="s">
        <v>113</v>
      </c>
      <c r="C470" s="25">
        <v>14.88</v>
      </c>
      <c r="D470" s="7" t="s">
        <v>106</v>
      </c>
      <c r="E470" s="8" t="s">
        <v>13</v>
      </c>
      <c r="G470" s="9">
        <v>37.476160654489995</v>
      </c>
      <c r="H470" s="9">
        <v>8003.40750003024</v>
      </c>
      <c r="J470" s="9">
        <v>17794.007604164566</v>
      </c>
      <c r="K470" s="9">
        <v>41.545238470780006</v>
      </c>
      <c r="L470" s="9">
        <v>17.981169999999999</v>
      </c>
    </row>
    <row r="471" spans="1:13" x14ac:dyDescent="0.2">
      <c r="A471" s="7" t="s">
        <v>97</v>
      </c>
      <c r="B471" s="7" t="s">
        <v>113</v>
      </c>
      <c r="C471" s="25">
        <v>14.88</v>
      </c>
      <c r="D471" s="7" t="s">
        <v>106</v>
      </c>
      <c r="E471" s="8" t="s">
        <v>14</v>
      </c>
      <c r="G471" s="9">
        <v>1027.50939535728</v>
      </c>
      <c r="J471" s="9">
        <v>18291.79599672</v>
      </c>
      <c r="K471" s="9">
        <v>73.624575811379998</v>
      </c>
      <c r="L471" s="9">
        <v>1198.29762834955</v>
      </c>
      <c r="M471" s="9">
        <v>4097.9145999999992</v>
      </c>
    </row>
    <row r="472" spans="1:13" x14ac:dyDescent="0.2">
      <c r="A472" s="7" t="s">
        <v>97</v>
      </c>
      <c r="B472" s="7" t="s">
        <v>113</v>
      </c>
      <c r="C472" s="25">
        <v>14.88</v>
      </c>
      <c r="D472" s="7" t="s">
        <v>106</v>
      </c>
      <c r="E472" s="8" t="s">
        <v>15</v>
      </c>
      <c r="F472" s="9">
        <v>58.552488830610002</v>
      </c>
      <c r="G472" s="9">
        <v>77.326099462800016</v>
      </c>
      <c r="H472" s="9">
        <v>39193.823852482994</v>
      </c>
      <c r="I472" s="9">
        <v>1244.3874976320296</v>
      </c>
      <c r="J472" s="9">
        <v>27110.666859030935</v>
      </c>
      <c r="K472" s="9">
        <v>1045.9432218923403</v>
      </c>
      <c r="L472" s="9">
        <v>1820.1867914597319</v>
      </c>
    </row>
    <row r="473" spans="1:13" x14ac:dyDescent="0.2">
      <c r="A473" s="7" t="s">
        <v>97</v>
      </c>
      <c r="B473" s="7" t="s">
        <v>113</v>
      </c>
      <c r="C473" s="25">
        <v>14.88</v>
      </c>
      <c r="D473" s="7" t="s">
        <v>106</v>
      </c>
      <c r="E473" s="8" t="s">
        <v>16</v>
      </c>
      <c r="F473" s="9">
        <v>39022.493216327079</v>
      </c>
      <c r="G473" s="9">
        <v>437.34596314419997</v>
      </c>
      <c r="H473" s="9">
        <v>53865.979051778922</v>
      </c>
      <c r="I473" s="9">
        <v>10138.837166086858</v>
      </c>
      <c r="K473" s="9">
        <v>1224.12779974571</v>
      </c>
      <c r="L473" s="9">
        <v>841.90965100000051</v>
      </c>
      <c r="M473" s="9">
        <v>8757.5972846382629</v>
      </c>
    </row>
    <row r="474" spans="1:13" x14ac:dyDescent="0.2">
      <c r="A474" s="7" t="s">
        <v>97</v>
      </c>
      <c r="B474" s="7" t="s">
        <v>113</v>
      </c>
      <c r="C474" s="25">
        <v>14.88</v>
      </c>
      <c r="D474" s="7" t="s">
        <v>106</v>
      </c>
      <c r="E474" s="8" t="s">
        <v>17</v>
      </c>
      <c r="F474" s="9">
        <v>3131.7852539398</v>
      </c>
      <c r="G474" s="9">
        <v>2792.739585218721</v>
      </c>
      <c r="H474" s="9">
        <v>109587.73208534901</v>
      </c>
      <c r="I474" s="9">
        <v>2604.26227053192</v>
      </c>
      <c r="J474" s="9">
        <v>59525.275685381588</v>
      </c>
      <c r="K474" s="9">
        <v>2787.7699875881699</v>
      </c>
      <c r="L474" s="9">
        <v>402.35151151147016</v>
      </c>
      <c r="M474" s="9">
        <v>12344.467149999995</v>
      </c>
    </row>
    <row r="475" spans="1:13" x14ac:dyDescent="0.2">
      <c r="A475" s="7" t="s">
        <v>97</v>
      </c>
      <c r="B475" s="7" t="s">
        <v>113</v>
      </c>
      <c r="C475" s="25">
        <v>14.88</v>
      </c>
      <c r="D475" s="7" t="s">
        <v>106</v>
      </c>
      <c r="E475" s="8" t="s">
        <v>18</v>
      </c>
      <c r="G475" s="9">
        <v>400.81319982448997</v>
      </c>
      <c r="K475" s="9">
        <v>267.08528105939001</v>
      </c>
    </row>
    <row r="476" spans="1:13" x14ac:dyDescent="0.2">
      <c r="A476" s="7" t="s">
        <v>97</v>
      </c>
      <c r="B476" s="7" t="s">
        <v>113</v>
      </c>
      <c r="C476" s="25">
        <v>14.88</v>
      </c>
      <c r="D476" s="7" t="s">
        <v>106</v>
      </c>
      <c r="E476" s="8" t="s">
        <v>19</v>
      </c>
      <c r="F476" s="9">
        <v>232.69399450163993</v>
      </c>
      <c r="G476" s="9">
        <v>1776.0772982478802</v>
      </c>
      <c r="H476" s="9">
        <v>45615.043728936129</v>
      </c>
      <c r="I476" s="9">
        <v>2027.4171335993794</v>
      </c>
      <c r="J476" s="9">
        <v>29506.969026192499</v>
      </c>
      <c r="K476" s="9">
        <v>3074.1388547862307</v>
      </c>
      <c r="L476" s="9">
        <v>3242.2173031517791</v>
      </c>
      <c r="M476" s="9">
        <v>96.744000000000042</v>
      </c>
    </row>
    <row r="477" spans="1:13" x14ac:dyDescent="0.2">
      <c r="A477" s="7" t="s">
        <v>97</v>
      </c>
      <c r="B477" s="7" t="s">
        <v>113</v>
      </c>
      <c r="C477" s="25">
        <v>14.88</v>
      </c>
      <c r="D477" s="7" t="s">
        <v>106</v>
      </c>
      <c r="E477" s="8" t="s">
        <v>20</v>
      </c>
      <c r="F477" s="9">
        <v>23069.506286359036</v>
      </c>
      <c r="G477" s="9">
        <v>1149.3855997770702</v>
      </c>
      <c r="H477" s="9">
        <v>4028.021734771829</v>
      </c>
      <c r="I477" s="9">
        <v>4272.1188450373411</v>
      </c>
      <c r="K477" s="9">
        <v>148.85784855337999</v>
      </c>
      <c r="M477" s="9">
        <v>6252.6776000000009</v>
      </c>
    </row>
    <row r="478" spans="1:13" x14ac:dyDescent="0.2">
      <c r="A478" s="7" t="s">
        <v>98</v>
      </c>
      <c r="B478" s="7" t="s">
        <v>113</v>
      </c>
      <c r="C478" s="25">
        <v>14.88</v>
      </c>
      <c r="D478" s="7" t="s">
        <v>107</v>
      </c>
      <c r="E478" s="8" t="s">
        <v>7</v>
      </c>
      <c r="K478" s="9">
        <v>3.6896</v>
      </c>
    </row>
    <row r="479" spans="1:13" x14ac:dyDescent="0.2">
      <c r="A479" s="7" t="s">
        <v>98</v>
      </c>
      <c r="B479" s="7" t="s">
        <v>113</v>
      </c>
      <c r="C479" s="25">
        <v>14.88</v>
      </c>
      <c r="D479" s="7" t="s">
        <v>107</v>
      </c>
      <c r="E479" s="8" t="s">
        <v>8</v>
      </c>
      <c r="F479" s="9">
        <v>1648.5760144414808</v>
      </c>
      <c r="H479" s="9">
        <v>2123.9362965552796</v>
      </c>
      <c r="I479" s="9">
        <v>520.94076799865002</v>
      </c>
      <c r="K479" s="9">
        <v>1344.2755595860904</v>
      </c>
    </row>
    <row r="480" spans="1:13" x14ac:dyDescent="0.2">
      <c r="A480" s="7" t="s">
        <v>98</v>
      </c>
      <c r="B480" s="7" t="s">
        <v>113</v>
      </c>
      <c r="C480" s="25">
        <v>14.88</v>
      </c>
      <c r="D480" s="7" t="s">
        <v>107</v>
      </c>
      <c r="E480" s="8" t="s">
        <v>9</v>
      </c>
      <c r="F480" s="9">
        <v>37149.07787919281</v>
      </c>
      <c r="G480" s="9">
        <v>74.361985757239992</v>
      </c>
      <c r="H480" s="9">
        <v>14302.864192580068</v>
      </c>
      <c r="I480" s="9">
        <v>5081.133601292092</v>
      </c>
      <c r="J480" s="9">
        <v>85969.720056680089</v>
      </c>
      <c r="K480" s="9">
        <v>77.023538306380004</v>
      </c>
      <c r="L480" s="9">
        <v>34.434645782699995</v>
      </c>
      <c r="M480" s="9">
        <v>30807.442753740976</v>
      </c>
    </row>
    <row r="481" spans="1:13" x14ac:dyDescent="0.2">
      <c r="A481" s="7" t="s">
        <v>98</v>
      </c>
      <c r="B481" s="7" t="s">
        <v>113</v>
      </c>
      <c r="C481" s="25">
        <v>14.88</v>
      </c>
      <c r="D481" s="7" t="s">
        <v>107</v>
      </c>
      <c r="E481" s="8" t="s">
        <v>10</v>
      </c>
      <c r="F481" s="9">
        <v>26477.636017092736</v>
      </c>
      <c r="G481" s="9">
        <v>38.167828226060003</v>
      </c>
      <c r="H481" s="9">
        <v>14684.849542001701</v>
      </c>
      <c r="I481" s="9">
        <v>588.16891305726017</v>
      </c>
      <c r="K481" s="9">
        <v>77.005972835329999</v>
      </c>
      <c r="L481" s="9">
        <v>5.9049833295600003</v>
      </c>
      <c r="M481" s="9">
        <v>16860.026799999992</v>
      </c>
    </row>
    <row r="482" spans="1:13" x14ac:dyDescent="0.2">
      <c r="A482" s="7" t="s">
        <v>98</v>
      </c>
      <c r="B482" s="7" t="s">
        <v>113</v>
      </c>
      <c r="C482" s="25">
        <v>14.88</v>
      </c>
      <c r="D482" s="7" t="s">
        <v>107</v>
      </c>
      <c r="E482" s="8" t="s">
        <v>11</v>
      </c>
      <c r="F482" s="9">
        <v>7976.0139521649298</v>
      </c>
      <c r="G482" s="9">
        <v>472.07227520367996</v>
      </c>
      <c r="H482" s="9">
        <v>860.24875302733005</v>
      </c>
      <c r="I482" s="9">
        <v>4000.7106209930307</v>
      </c>
    </row>
    <row r="483" spans="1:13" x14ac:dyDescent="0.2">
      <c r="A483" s="7" t="s">
        <v>98</v>
      </c>
      <c r="B483" s="7" t="s">
        <v>113</v>
      </c>
      <c r="C483" s="25">
        <v>14.88</v>
      </c>
      <c r="D483" s="7" t="s">
        <v>107</v>
      </c>
      <c r="E483" s="8" t="s">
        <v>12</v>
      </c>
      <c r="F483" s="9">
        <v>4739.6410753199434</v>
      </c>
      <c r="G483" s="9">
        <v>1938.65631203526</v>
      </c>
      <c r="H483" s="9">
        <v>16504.230363496212</v>
      </c>
      <c r="I483" s="9">
        <v>1956.7684258830795</v>
      </c>
      <c r="J483" s="9">
        <v>13993.81372927777</v>
      </c>
      <c r="K483" s="9">
        <v>762.56928636235</v>
      </c>
      <c r="L483" s="9">
        <v>2948.7117499298497</v>
      </c>
      <c r="M483" s="9">
        <v>1701.9299999999994</v>
      </c>
    </row>
    <row r="484" spans="1:13" x14ac:dyDescent="0.2">
      <c r="A484" s="7" t="s">
        <v>98</v>
      </c>
      <c r="B484" s="7" t="s">
        <v>113</v>
      </c>
      <c r="C484" s="25">
        <v>14.88</v>
      </c>
      <c r="D484" s="7" t="s">
        <v>107</v>
      </c>
      <c r="E484" s="8" t="s">
        <v>13</v>
      </c>
      <c r="G484" s="9">
        <v>37.459400211660004</v>
      </c>
      <c r="H484" s="9">
        <v>8003.40750003024</v>
      </c>
      <c r="J484" s="9">
        <v>17794.00760416457</v>
      </c>
      <c r="K484" s="9">
        <v>35.06671880638001</v>
      </c>
      <c r="L484" s="9">
        <v>17.981169999999999</v>
      </c>
    </row>
    <row r="485" spans="1:13" x14ac:dyDescent="0.2">
      <c r="A485" s="7" t="s">
        <v>98</v>
      </c>
      <c r="B485" s="7" t="s">
        <v>113</v>
      </c>
      <c r="C485" s="25">
        <v>14.88</v>
      </c>
      <c r="D485" s="7" t="s">
        <v>107</v>
      </c>
      <c r="E485" s="8" t="s">
        <v>14</v>
      </c>
      <c r="G485" s="9">
        <v>1030.2575416171103</v>
      </c>
      <c r="J485" s="9">
        <v>18291.795996720004</v>
      </c>
      <c r="K485" s="9">
        <v>36.284709998229999</v>
      </c>
      <c r="L485" s="9">
        <v>1198.29762834955</v>
      </c>
      <c r="M485" s="9">
        <v>4097.9145999999992</v>
      </c>
    </row>
    <row r="486" spans="1:13" x14ac:dyDescent="0.2">
      <c r="A486" s="7" t="s">
        <v>98</v>
      </c>
      <c r="B486" s="7" t="s">
        <v>113</v>
      </c>
      <c r="C486" s="25">
        <v>14.88</v>
      </c>
      <c r="D486" s="7" t="s">
        <v>107</v>
      </c>
      <c r="E486" s="8" t="s">
        <v>15</v>
      </c>
      <c r="F486" s="9">
        <v>540.58800000000008</v>
      </c>
      <c r="G486" s="9">
        <v>77.636342172789995</v>
      </c>
      <c r="H486" s="9">
        <v>39221.367736774315</v>
      </c>
      <c r="I486" s="9">
        <v>2282.2712826453603</v>
      </c>
      <c r="J486" s="9">
        <v>27110.666859030931</v>
      </c>
      <c r="K486" s="9">
        <v>976.13134692034009</v>
      </c>
      <c r="L486" s="9">
        <v>1820.144443682492</v>
      </c>
    </row>
    <row r="487" spans="1:13" x14ac:dyDescent="0.2">
      <c r="A487" s="7" t="s">
        <v>98</v>
      </c>
      <c r="B487" s="7" t="s">
        <v>113</v>
      </c>
      <c r="C487" s="25">
        <v>14.88</v>
      </c>
      <c r="D487" s="7" t="s">
        <v>107</v>
      </c>
      <c r="E487" s="8" t="s">
        <v>16</v>
      </c>
      <c r="F487" s="9">
        <v>26015.006022283516</v>
      </c>
      <c r="G487" s="9">
        <v>437.18889996726006</v>
      </c>
      <c r="H487" s="9">
        <v>53776.039013733389</v>
      </c>
      <c r="I487" s="9">
        <v>6935.3409199563512</v>
      </c>
      <c r="K487" s="9">
        <v>1180.88553673092</v>
      </c>
      <c r="L487" s="9">
        <v>841.90965100000051</v>
      </c>
      <c r="M487" s="9">
        <v>8757.5636000000031</v>
      </c>
    </row>
    <row r="488" spans="1:13" x14ac:dyDescent="0.2">
      <c r="A488" s="7" t="s">
        <v>98</v>
      </c>
      <c r="B488" s="7" t="s">
        <v>113</v>
      </c>
      <c r="C488" s="25">
        <v>14.88</v>
      </c>
      <c r="D488" s="7" t="s">
        <v>107</v>
      </c>
      <c r="E488" s="8" t="s">
        <v>17</v>
      </c>
      <c r="F488" s="9">
        <v>27465.771895028607</v>
      </c>
      <c r="G488" s="9">
        <v>2865.0977290285623</v>
      </c>
      <c r="H488" s="9">
        <v>115258.97309065884</v>
      </c>
      <c r="I488" s="9">
        <v>3960.8383791727206</v>
      </c>
      <c r="J488" s="9">
        <v>59525.275685381624</v>
      </c>
      <c r="K488" s="9">
        <v>2572.6138896747007</v>
      </c>
      <c r="L488" s="9">
        <v>402.35151151147016</v>
      </c>
      <c r="M488" s="9">
        <v>12344.467150000004</v>
      </c>
    </row>
    <row r="489" spans="1:13" x14ac:dyDescent="0.2">
      <c r="A489" s="7" t="s">
        <v>98</v>
      </c>
      <c r="B489" s="7" t="s">
        <v>113</v>
      </c>
      <c r="C489" s="25">
        <v>14.88</v>
      </c>
      <c r="D489" s="7" t="s">
        <v>107</v>
      </c>
      <c r="E489" s="8" t="s">
        <v>18</v>
      </c>
      <c r="G489" s="9">
        <v>400.81319999731005</v>
      </c>
      <c r="K489" s="9">
        <v>245.39553459797003</v>
      </c>
    </row>
    <row r="490" spans="1:13" x14ac:dyDescent="0.2">
      <c r="A490" s="7" t="s">
        <v>98</v>
      </c>
      <c r="B490" s="7" t="s">
        <v>113</v>
      </c>
      <c r="C490" s="25">
        <v>14.88</v>
      </c>
      <c r="D490" s="7" t="s">
        <v>107</v>
      </c>
      <c r="E490" s="8" t="s">
        <v>19</v>
      </c>
      <c r="F490" s="9">
        <v>802.34984735965998</v>
      </c>
      <c r="G490" s="9">
        <v>1891.2296168999501</v>
      </c>
      <c r="H490" s="9">
        <v>48183.476163823536</v>
      </c>
      <c r="I490" s="9">
        <v>3824.3026246006102</v>
      </c>
      <c r="J490" s="9">
        <v>29506.969026192499</v>
      </c>
      <c r="K490" s="9">
        <v>2599.4509574167105</v>
      </c>
      <c r="L490" s="9">
        <v>3242.2772116643791</v>
      </c>
      <c r="M490" s="9">
        <v>96.744000000000042</v>
      </c>
    </row>
    <row r="491" spans="1:13" x14ac:dyDescent="0.2">
      <c r="A491" s="7" t="s">
        <v>98</v>
      </c>
      <c r="B491" s="7" t="s">
        <v>113</v>
      </c>
      <c r="C491" s="25">
        <v>14.88</v>
      </c>
      <c r="D491" s="7" t="s">
        <v>107</v>
      </c>
      <c r="E491" s="8" t="s">
        <v>20</v>
      </c>
      <c r="F491" s="9">
        <v>14532.531214691169</v>
      </c>
      <c r="G491" s="9">
        <v>1150.7950691511503</v>
      </c>
      <c r="H491" s="9">
        <v>3756.4504904248788</v>
      </c>
      <c r="I491" s="9">
        <v>3144.7053211648094</v>
      </c>
      <c r="K491" s="9">
        <v>130.84123362587997</v>
      </c>
      <c r="M491" s="9">
        <v>6252.6776000000009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76"/>
  <sheetViews>
    <sheetView workbookViewId="0"/>
  </sheetViews>
  <sheetFormatPr defaultColWidth="8.875" defaultRowHeight="14.25" x14ac:dyDescent="0.2"/>
  <cols>
    <col min="1" max="1" width="9.5" style="6" bestFit="1" customWidth="1"/>
    <col min="2" max="2" width="32.75" style="6" bestFit="1" customWidth="1"/>
    <col min="3" max="3" width="17" style="6" bestFit="1" customWidth="1"/>
    <col min="4" max="4" width="14.125" style="6" bestFit="1" customWidth="1"/>
    <col min="5" max="5" width="12.25" style="6" bestFit="1" customWidth="1"/>
    <col min="6" max="6" width="11.875" style="6" bestFit="1" customWidth="1"/>
    <col min="7" max="7" width="11.75" style="6" bestFit="1" customWidth="1"/>
    <col min="8" max="10" width="17.75" style="6" bestFit="1" customWidth="1"/>
    <col min="11" max="16384" width="8.875" style="6"/>
  </cols>
  <sheetData>
    <row r="1" spans="1:10" x14ac:dyDescent="0.2">
      <c r="A1" s="4" t="s">
        <v>115</v>
      </c>
      <c r="B1" s="4" t="s">
        <v>73</v>
      </c>
      <c r="C1" s="4" t="s">
        <v>108</v>
      </c>
      <c r="D1" s="4" t="s">
        <v>80</v>
      </c>
      <c r="E1" s="5" t="s">
        <v>103</v>
      </c>
      <c r="F1" s="5" t="s">
        <v>104</v>
      </c>
      <c r="G1" s="5" t="s">
        <v>105</v>
      </c>
      <c r="H1" s="5" t="s">
        <v>100</v>
      </c>
      <c r="I1" s="5" t="s">
        <v>101</v>
      </c>
      <c r="J1" s="5" t="s">
        <v>102</v>
      </c>
    </row>
    <row r="2" spans="1:10" x14ac:dyDescent="0.2">
      <c r="A2" s="7" t="s">
        <v>6</v>
      </c>
      <c r="B2" s="8" t="s">
        <v>76</v>
      </c>
      <c r="C2" s="26">
        <v>0</v>
      </c>
      <c r="D2" s="8" t="s">
        <v>40</v>
      </c>
      <c r="E2" s="9">
        <v>27981.077265851098</v>
      </c>
      <c r="F2" s="9">
        <v>52050565.837867044</v>
      </c>
      <c r="G2" s="9">
        <v>8020.6887173881969</v>
      </c>
      <c r="H2" s="24">
        <v>4.2931311416388489</v>
      </c>
      <c r="I2" s="9">
        <v>1443.6296822131574</v>
      </c>
      <c r="J2" s="24">
        <v>0.64813281575374704</v>
      </c>
    </row>
    <row r="3" spans="1:10" x14ac:dyDescent="0.2">
      <c r="A3" s="7" t="s">
        <v>6</v>
      </c>
      <c r="B3" s="8" t="s">
        <v>72</v>
      </c>
      <c r="C3" s="26">
        <v>0</v>
      </c>
      <c r="D3" s="8" t="s">
        <v>40</v>
      </c>
      <c r="E3" s="9">
        <v>161341.89525206838</v>
      </c>
      <c r="F3" s="9">
        <v>225919030.82128996</v>
      </c>
      <c r="G3" s="9">
        <v>170714.06668046772</v>
      </c>
      <c r="H3" s="24">
        <v>3.0724984213110851</v>
      </c>
      <c r="I3" s="9">
        <v>1439.4799915122103</v>
      </c>
      <c r="J3" s="24">
        <v>0.96798223636769209</v>
      </c>
    </row>
    <row r="4" spans="1:10" x14ac:dyDescent="0.2">
      <c r="A4" s="7" t="s">
        <v>21</v>
      </c>
      <c r="B4" s="8" t="s">
        <v>76</v>
      </c>
      <c r="C4" s="26">
        <v>6.87</v>
      </c>
      <c r="D4" s="8" t="s">
        <v>40</v>
      </c>
      <c r="E4" s="9">
        <v>24445.912362948693</v>
      </c>
      <c r="F4" s="9">
        <v>43555118.185387492</v>
      </c>
      <c r="G4" s="9">
        <v>4103.8105673494374</v>
      </c>
      <c r="H4" s="24">
        <v>4.224944500078827</v>
      </c>
      <c r="I4" s="9">
        <v>1484.9855709038197</v>
      </c>
      <c r="J4" s="24">
        <v>0.61232870454065746</v>
      </c>
    </row>
    <row r="5" spans="1:10" x14ac:dyDescent="0.2">
      <c r="A5" s="7" t="s">
        <v>21</v>
      </c>
      <c r="B5" s="8" t="s">
        <v>72</v>
      </c>
      <c r="C5" s="26">
        <v>6.87</v>
      </c>
      <c r="D5" s="8" t="s">
        <v>40</v>
      </c>
      <c r="E5" s="9">
        <v>170816.46243518387</v>
      </c>
      <c r="F5" s="9">
        <v>234239864.10251492</v>
      </c>
      <c r="G5" s="9">
        <v>179593.02833854349</v>
      </c>
      <c r="H5" s="24">
        <v>3.0173395215369192</v>
      </c>
      <c r="I5" s="9">
        <v>1422.7779654891237</v>
      </c>
      <c r="J5" s="24">
        <v>0.92237818090231871</v>
      </c>
    </row>
    <row r="6" spans="1:10" x14ac:dyDescent="0.2">
      <c r="A6" s="7" t="s">
        <v>22</v>
      </c>
      <c r="B6" s="8" t="s">
        <v>76</v>
      </c>
      <c r="C6" s="26">
        <v>6.87</v>
      </c>
      <c r="D6" s="8" t="s">
        <v>106</v>
      </c>
      <c r="E6" s="9">
        <v>24480.227620040372</v>
      </c>
      <c r="F6" s="9">
        <v>43616372.703358188</v>
      </c>
      <c r="G6" s="9">
        <v>4117.5019715539474</v>
      </c>
      <c r="H6" s="24">
        <v>4.2137869008164355</v>
      </c>
      <c r="I6" s="9">
        <v>1485.9908225279273</v>
      </c>
      <c r="J6" s="24">
        <v>0.60813751651410919</v>
      </c>
    </row>
    <row r="7" spans="1:10" x14ac:dyDescent="0.2">
      <c r="A7" s="7" t="s">
        <v>22</v>
      </c>
      <c r="B7" s="8" t="s">
        <v>72</v>
      </c>
      <c r="C7" s="26">
        <v>6.87</v>
      </c>
      <c r="D7" s="8" t="s">
        <v>106</v>
      </c>
      <c r="E7" s="9">
        <v>170617.03618335267</v>
      </c>
      <c r="F7" s="9">
        <v>234003921.89364067</v>
      </c>
      <c r="G7" s="9">
        <v>179319.75498441519</v>
      </c>
      <c r="H7" s="24">
        <v>2.9988942402728158</v>
      </c>
      <c r="I7" s="9">
        <v>1421.6736536038718</v>
      </c>
      <c r="J7" s="24">
        <v>0.91335088287062705</v>
      </c>
    </row>
    <row r="8" spans="1:10" x14ac:dyDescent="0.2">
      <c r="A8" s="7" t="s">
        <v>23</v>
      </c>
      <c r="B8" s="8" t="s">
        <v>76</v>
      </c>
      <c r="C8" s="26">
        <v>6.87</v>
      </c>
      <c r="D8" s="8" t="s">
        <v>107</v>
      </c>
      <c r="E8" s="9">
        <v>28725.613971516854</v>
      </c>
      <c r="F8" s="9">
        <v>52729679.217436448</v>
      </c>
      <c r="G8" s="9">
        <v>8167.8335670892056</v>
      </c>
      <c r="H8" s="24">
        <v>4.28970136196605</v>
      </c>
      <c r="I8" s="9">
        <v>1444.7270144121928</v>
      </c>
      <c r="J8" s="24">
        <v>0.65738509513539201</v>
      </c>
    </row>
    <row r="9" spans="1:10" x14ac:dyDescent="0.2">
      <c r="A9" s="7" t="s">
        <v>23</v>
      </c>
      <c r="B9" s="8" t="s">
        <v>72</v>
      </c>
      <c r="C9" s="26">
        <v>6.87</v>
      </c>
      <c r="D9" s="8" t="s">
        <v>107</v>
      </c>
      <c r="E9" s="9">
        <v>160449.83673159583</v>
      </c>
      <c r="F9" s="9">
        <v>223949448.62218341</v>
      </c>
      <c r="G9" s="9">
        <v>167638.08738758924</v>
      </c>
      <c r="H9" s="24">
        <v>3.0837195210418127</v>
      </c>
      <c r="I9" s="9">
        <v>1440.1068904866795</v>
      </c>
      <c r="J9" s="24">
        <v>0.97789824870040565</v>
      </c>
    </row>
    <row r="10" spans="1:10" x14ac:dyDescent="0.2">
      <c r="A10" s="7" t="s">
        <v>24</v>
      </c>
      <c r="B10" s="8" t="s">
        <v>76</v>
      </c>
      <c r="C10" s="26">
        <v>14.88</v>
      </c>
      <c r="D10" s="8" t="s">
        <v>40</v>
      </c>
      <c r="E10" s="9">
        <v>21861.570086857824</v>
      </c>
      <c r="F10" s="9">
        <v>34749719.750808984</v>
      </c>
      <c r="G10" s="9">
        <v>2905.3757043542473</v>
      </c>
      <c r="H10" s="24">
        <v>4.2574582220055666</v>
      </c>
      <c r="I10" s="9">
        <v>1501.7953559303814</v>
      </c>
      <c r="J10" s="24">
        <v>0.64817807325384658</v>
      </c>
    </row>
    <row r="11" spans="1:10" x14ac:dyDescent="0.2">
      <c r="A11" s="7" t="s">
        <v>24</v>
      </c>
      <c r="B11" s="8" t="s">
        <v>72</v>
      </c>
      <c r="C11" s="26">
        <v>14.88</v>
      </c>
      <c r="D11" s="8" t="s">
        <v>40</v>
      </c>
      <c r="E11" s="9">
        <v>184009.43545875882</v>
      </c>
      <c r="F11" s="9">
        <v>241928494.97639844</v>
      </c>
      <c r="G11" s="9">
        <v>183485.22090501053</v>
      </c>
      <c r="H11" s="24">
        <v>3.0315681793423339</v>
      </c>
      <c r="I11" s="9">
        <v>1418.9963445292412</v>
      </c>
      <c r="J11" s="24">
        <v>0.93151854560616865</v>
      </c>
    </row>
    <row r="12" spans="1:10" x14ac:dyDescent="0.2">
      <c r="A12" s="7" t="s">
        <v>25</v>
      </c>
      <c r="B12" s="8" t="s">
        <v>76</v>
      </c>
      <c r="C12" s="26">
        <v>14.88</v>
      </c>
      <c r="D12" s="8" t="s">
        <v>106</v>
      </c>
      <c r="E12" s="9">
        <v>21870.034891820505</v>
      </c>
      <c r="F12" s="9">
        <v>34772705.289898098</v>
      </c>
      <c r="G12" s="9">
        <v>2910.1625576543365</v>
      </c>
      <c r="H12" s="24">
        <v>4.2575160166512518</v>
      </c>
      <c r="I12" s="9">
        <v>1501.3229353734116</v>
      </c>
      <c r="J12" s="24">
        <v>0.65061895892573141</v>
      </c>
    </row>
    <row r="13" spans="1:10" x14ac:dyDescent="0.2">
      <c r="A13" s="7" t="s">
        <v>25</v>
      </c>
      <c r="B13" s="8" t="s">
        <v>72</v>
      </c>
      <c r="C13" s="26">
        <v>14.88</v>
      </c>
      <c r="D13" s="8" t="s">
        <v>106</v>
      </c>
      <c r="E13" s="9">
        <v>183810.31162677702</v>
      </c>
      <c r="F13" s="9">
        <v>241798425.07957274</v>
      </c>
      <c r="G13" s="9">
        <v>183355.22173807819</v>
      </c>
      <c r="H13" s="24">
        <v>3.042569682100666</v>
      </c>
      <c r="I13" s="9">
        <v>1420.8056541860446</v>
      </c>
      <c r="J13" s="24">
        <v>0.94595024452937704</v>
      </c>
    </row>
    <row r="14" spans="1:10" x14ac:dyDescent="0.2">
      <c r="A14" s="7" t="s">
        <v>26</v>
      </c>
      <c r="B14" s="8" t="s">
        <v>76</v>
      </c>
      <c r="C14" s="26">
        <v>14.88</v>
      </c>
      <c r="D14" s="8" t="s">
        <v>107</v>
      </c>
      <c r="E14" s="9">
        <v>29498.234482583393</v>
      </c>
      <c r="F14" s="9">
        <v>53393423.336282052</v>
      </c>
      <c r="G14" s="9">
        <v>8371.8388518505417</v>
      </c>
      <c r="H14" s="24">
        <v>4.2790755940138299</v>
      </c>
      <c r="I14" s="9">
        <v>1441.1165966929066</v>
      </c>
      <c r="J14" s="24">
        <v>0.65641728727867499</v>
      </c>
    </row>
    <row r="15" spans="1:10" x14ac:dyDescent="0.2">
      <c r="A15" s="7" t="s">
        <v>26</v>
      </c>
      <c r="B15" s="8" t="s">
        <v>72</v>
      </c>
      <c r="C15" s="26">
        <v>14.88</v>
      </c>
      <c r="D15" s="8" t="s">
        <v>107</v>
      </c>
      <c r="E15" s="9">
        <v>160133.80080722697</v>
      </c>
      <c r="F15" s="9">
        <v>221415748.60782483</v>
      </c>
      <c r="G15" s="9">
        <v>163544.24858807996</v>
      </c>
      <c r="H15" s="24">
        <v>3.1099513433835289</v>
      </c>
      <c r="I15" s="9">
        <v>1440.4013634987132</v>
      </c>
      <c r="J15" s="24">
        <v>0.97244372486686481</v>
      </c>
    </row>
    <row r="16" spans="1:10" x14ac:dyDescent="0.2">
      <c r="A16" s="7" t="s">
        <v>6</v>
      </c>
      <c r="B16" s="8" t="s">
        <v>77</v>
      </c>
      <c r="C16" s="26">
        <v>0</v>
      </c>
      <c r="D16" s="8" t="s">
        <v>40</v>
      </c>
      <c r="E16" s="9">
        <v>89874.506754656628</v>
      </c>
      <c r="F16" s="9">
        <v>128898665.7941763</v>
      </c>
      <c r="G16" s="9">
        <v>59888.038671001399</v>
      </c>
      <c r="H16" s="24">
        <v>4.0449014154907195</v>
      </c>
      <c r="I16" s="9">
        <v>1440.2743659310063</v>
      </c>
      <c r="J16" s="24">
        <v>0.87157966115933827</v>
      </c>
    </row>
    <row r="17" spans="1:10" x14ac:dyDescent="0.2">
      <c r="A17" s="7" t="s">
        <v>6</v>
      </c>
      <c r="B17" s="8" t="s">
        <v>72</v>
      </c>
      <c r="C17" s="26">
        <v>0</v>
      </c>
      <c r="D17" s="8" t="s">
        <v>40</v>
      </c>
      <c r="E17" s="9">
        <v>99448.465763261978</v>
      </c>
      <c r="F17" s="9">
        <v>149070930.86498103</v>
      </c>
      <c r="G17" s="9">
        <v>118846.71672685402</v>
      </c>
      <c r="H17" s="24">
        <v>2.7429963523591829</v>
      </c>
      <c r="I17" s="9">
        <v>1441.5045182400224</v>
      </c>
      <c r="J17" s="24">
        <v>0.85597927119018813</v>
      </c>
    </row>
    <row r="18" spans="1:10" x14ac:dyDescent="0.2">
      <c r="A18" s="7" t="s">
        <v>27</v>
      </c>
      <c r="B18" s="8" t="s">
        <v>77</v>
      </c>
      <c r="C18" s="26">
        <v>6.87</v>
      </c>
      <c r="D18" s="8" t="s">
        <v>40</v>
      </c>
      <c r="E18" s="9">
        <v>69005.083358896693</v>
      </c>
      <c r="F18" s="9">
        <v>103390480.33934259</v>
      </c>
      <c r="G18" s="9">
        <v>27331.181610447569</v>
      </c>
      <c r="H18" s="24">
        <v>4.0450208069314995</v>
      </c>
      <c r="I18" s="9">
        <v>1481.5681542676036</v>
      </c>
      <c r="J18" s="24">
        <v>0.88841542911184601</v>
      </c>
    </row>
    <row r="19" spans="1:10" x14ac:dyDescent="0.2">
      <c r="A19" s="7" t="s">
        <v>27</v>
      </c>
      <c r="B19" s="8" t="s">
        <v>72</v>
      </c>
      <c r="C19" s="26">
        <v>6.87</v>
      </c>
      <c r="D19" s="8" t="s">
        <v>40</v>
      </c>
      <c r="E19" s="9">
        <v>110420.28950379518</v>
      </c>
      <c r="F19" s="9">
        <v>162376207.1119948</v>
      </c>
      <c r="G19" s="9">
        <v>132377.52730010668</v>
      </c>
      <c r="H19" s="24">
        <v>2.7103927743402094</v>
      </c>
      <c r="I19" s="9">
        <v>1415.5683451614184</v>
      </c>
      <c r="J19" s="24">
        <v>0.85012458685461167</v>
      </c>
    </row>
    <row r="20" spans="1:10" x14ac:dyDescent="0.2">
      <c r="A20" s="7" t="s">
        <v>28</v>
      </c>
      <c r="B20" s="8" t="s">
        <v>77</v>
      </c>
      <c r="C20" s="26">
        <v>6.87</v>
      </c>
      <c r="D20" s="8" t="s">
        <v>106</v>
      </c>
      <c r="E20" s="9">
        <v>68991.25369202724</v>
      </c>
      <c r="F20" s="9">
        <v>103350756.46167873</v>
      </c>
      <c r="G20" s="9">
        <v>27239.919231137737</v>
      </c>
      <c r="H20" s="24">
        <v>4.0503262837657878</v>
      </c>
      <c r="I20" s="9">
        <v>1483.4921330181737</v>
      </c>
      <c r="J20" s="24">
        <v>0.88729128130985691</v>
      </c>
    </row>
    <row r="21" spans="1:10" x14ac:dyDescent="0.2">
      <c r="A21" s="7" t="s">
        <v>28</v>
      </c>
      <c r="B21" s="8" t="s">
        <v>72</v>
      </c>
      <c r="C21" s="26">
        <v>6.87</v>
      </c>
      <c r="D21" s="8" t="s">
        <v>106</v>
      </c>
      <c r="E21" s="9">
        <v>110334.66023837507</v>
      </c>
      <c r="F21" s="9">
        <v>162267910.00992063</v>
      </c>
      <c r="G21" s="9">
        <v>132232.69626707782</v>
      </c>
      <c r="H21" s="24">
        <v>2.7086807463703542</v>
      </c>
      <c r="I21" s="9">
        <v>1416.9225558971843</v>
      </c>
      <c r="J21" s="24">
        <v>0.8494054825471431</v>
      </c>
    </row>
    <row r="22" spans="1:10" x14ac:dyDescent="0.2">
      <c r="A22" s="7" t="s">
        <v>29</v>
      </c>
      <c r="B22" s="8" t="s">
        <v>77</v>
      </c>
      <c r="C22" s="26">
        <v>6.87</v>
      </c>
      <c r="D22" s="8" t="s">
        <v>107</v>
      </c>
      <c r="E22" s="9">
        <v>90639.046464486979</v>
      </c>
      <c r="F22" s="9">
        <v>129083706.05965061</v>
      </c>
      <c r="G22" s="9">
        <v>59277.281808604843</v>
      </c>
      <c r="H22" s="24">
        <v>4.062809507213994</v>
      </c>
      <c r="I22" s="9">
        <v>1442.3205863822484</v>
      </c>
      <c r="J22" s="24">
        <v>0.89670076177314606</v>
      </c>
    </row>
    <row r="23" spans="1:10" x14ac:dyDescent="0.2">
      <c r="A23" s="7" t="s">
        <v>29</v>
      </c>
      <c r="B23" s="8" t="s">
        <v>72</v>
      </c>
      <c r="C23" s="26">
        <v>6.87</v>
      </c>
      <c r="D23" s="8" t="s">
        <v>107</v>
      </c>
      <c r="E23" s="9">
        <v>98791.949783778822</v>
      </c>
      <c r="F23" s="9">
        <v>147739885.83571255</v>
      </c>
      <c r="G23" s="9">
        <v>117068.7274492032</v>
      </c>
      <c r="H23" s="24">
        <v>2.7656117025324538</v>
      </c>
      <c r="I23" s="9">
        <v>1442.6113544944019</v>
      </c>
      <c r="J23" s="24">
        <v>0.85692578268614372</v>
      </c>
    </row>
    <row r="24" spans="1:10" x14ac:dyDescent="0.2">
      <c r="A24" s="7" t="s">
        <v>30</v>
      </c>
      <c r="B24" s="8" t="s">
        <v>77</v>
      </c>
      <c r="C24" s="26">
        <v>14.88</v>
      </c>
      <c r="D24" s="8" t="s">
        <v>40</v>
      </c>
      <c r="E24" s="9">
        <v>58936.541861878337</v>
      </c>
      <c r="F24" s="9">
        <v>85333670.59689565</v>
      </c>
      <c r="G24" s="9">
        <v>11676.545800363903</v>
      </c>
      <c r="H24" s="24">
        <v>4.0495321916375566</v>
      </c>
      <c r="I24" s="9">
        <v>1483.6257222433012</v>
      </c>
      <c r="J24" s="24">
        <v>0.89052058096720033</v>
      </c>
    </row>
    <row r="25" spans="1:10" x14ac:dyDescent="0.2">
      <c r="A25" s="7" t="s">
        <v>30</v>
      </c>
      <c r="B25" s="8" t="s">
        <v>72</v>
      </c>
      <c r="C25" s="26">
        <v>14.88</v>
      </c>
      <c r="D25" s="8" t="s">
        <v>40</v>
      </c>
      <c r="E25" s="9">
        <v>121004.18126290769</v>
      </c>
      <c r="F25" s="9">
        <v>174050118.82881933</v>
      </c>
      <c r="G25" s="9">
        <v>140549.87166344823</v>
      </c>
      <c r="H25" s="24">
        <v>2.7297174085633924</v>
      </c>
      <c r="I25" s="9">
        <v>1400.1493648497146</v>
      </c>
      <c r="J25" s="24">
        <v>0.84031479514654206</v>
      </c>
    </row>
    <row r="26" spans="1:10" x14ac:dyDescent="0.2">
      <c r="A26" s="7" t="s">
        <v>31</v>
      </c>
      <c r="B26" s="8" t="s">
        <v>77</v>
      </c>
      <c r="C26" s="26">
        <v>14.88</v>
      </c>
      <c r="D26" s="8" t="s">
        <v>106</v>
      </c>
      <c r="E26" s="9">
        <v>58933.085394544934</v>
      </c>
      <c r="F26" s="9">
        <v>85458485.553067625</v>
      </c>
      <c r="G26" s="9">
        <v>11713.804495268798</v>
      </c>
      <c r="H26" s="24">
        <v>4.0444471222734943</v>
      </c>
      <c r="I26" s="9">
        <v>1482.7279102014827</v>
      </c>
      <c r="J26" s="24">
        <v>0.8897166293855574</v>
      </c>
    </row>
    <row r="27" spans="1:10" x14ac:dyDescent="0.2">
      <c r="A27" s="7" t="s">
        <v>31</v>
      </c>
      <c r="B27" s="8" t="s">
        <v>72</v>
      </c>
      <c r="C27" s="26">
        <v>14.88</v>
      </c>
      <c r="D27" s="8" t="s">
        <v>106</v>
      </c>
      <c r="E27" s="9">
        <v>121073.25110439185</v>
      </c>
      <c r="F27" s="9">
        <v>173720719.34537661</v>
      </c>
      <c r="G27" s="9">
        <v>140298.14858672424</v>
      </c>
      <c r="H27" s="24">
        <v>2.711596762829954</v>
      </c>
      <c r="I27" s="9">
        <v>1399.3157669050242</v>
      </c>
      <c r="J27" s="24">
        <v>0.83562247909251408</v>
      </c>
    </row>
    <row r="28" spans="1:10" x14ac:dyDescent="0.2">
      <c r="A28" s="7" t="s">
        <v>32</v>
      </c>
      <c r="B28" s="8" t="s">
        <v>77</v>
      </c>
      <c r="C28" s="26">
        <v>14.88</v>
      </c>
      <c r="D28" s="8" t="s">
        <v>107</v>
      </c>
      <c r="E28" s="9">
        <v>90675.772330424152</v>
      </c>
      <c r="F28" s="9">
        <v>127713246.52175269</v>
      </c>
      <c r="G28" s="9">
        <v>56273.306805643842</v>
      </c>
      <c r="H28" s="24">
        <v>4.0645161646831038</v>
      </c>
      <c r="I28" s="9">
        <v>1444.030149822881</v>
      </c>
      <c r="J28" s="24">
        <v>0.91437712597994225</v>
      </c>
    </row>
    <row r="29" spans="1:10" x14ac:dyDescent="0.2">
      <c r="A29" s="7" t="s">
        <v>32</v>
      </c>
      <c r="B29" s="8" t="s">
        <v>72</v>
      </c>
      <c r="C29" s="26">
        <v>14.88</v>
      </c>
      <c r="D29" s="8" t="s">
        <v>107</v>
      </c>
      <c r="E29" s="9">
        <v>98784.584995647048</v>
      </c>
      <c r="F29" s="9">
        <v>146872563.58321586</v>
      </c>
      <c r="G29" s="9">
        <v>115456.42720557787</v>
      </c>
      <c r="H29" s="24">
        <v>2.8039153496096185</v>
      </c>
      <c r="I29" s="9">
        <v>1444.0220109948409</v>
      </c>
      <c r="J29" s="24">
        <v>0.85150199574526597</v>
      </c>
    </row>
    <row r="30" spans="1:10" x14ac:dyDescent="0.2">
      <c r="A30" s="7" t="s">
        <v>6</v>
      </c>
      <c r="B30" s="8" t="s">
        <v>78</v>
      </c>
      <c r="C30" s="26">
        <v>0</v>
      </c>
      <c r="D30" s="8" t="s">
        <v>40</v>
      </c>
      <c r="E30" s="9">
        <v>76478.919205641141</v>
      </c>
      <c r="F30" s="9">
        <v>106735397.02285086</v>
      </c>
      <c r="G30" s="9">
        <v>58192.530371476634</v>
      </c>
      <c r="H30" s="24">
        <v>3.9553408989089256</v>
      </c>
      <c r="I30" s="9">
        <v>1437.0569545509488</v>
      </c>
      <c r="J30" s="24">
        <v>0.9328116918878433</v>
      </c>
    </row>
    <row r="31" spans="1:10" x14ac:dyDescent="0.2">
      <c r="A31" s="7" t="s">
        <v>6</v>
      </c>
      <c r="B31" s="8" t="s">
        <v>72</v>
      </c>
      <c r="C31" s="26">
        <v>0</v>
      </c>
      <c r="D31" s="8" t="s">
        <v>40</v>
      </c>
      <c r="E31" s="9">
        <v>112844.05331227741</v>
      </c>
      <c r="F31" s="9">
        <v>171234199.63630611</v>
      </c>
      <c r="G31" s="9">
        <v>120542.22502637877</v>
      </c>
      <c r="H31" s="24">
        <v>3.0983006561247803</v>
      </c>
      <c r="I31" s="9">
        <v>1443.6598505642605</v>
      </c>
      <c r="J31" s="24">
        <v>0.81323376483927334</v>
      </c>
    </row>
    <row r="32" spans="1:10" x14ac:dyDescent="0.2">
      <c r="A32" s="7" t="s">
        <v>33</v>
      </c>
      <c r="B32" s="8" t="s">
        <v>78</v>
      </c>
      <c r="C32" s="26">
        <v>6.87</v>
      </c>
      <c r="D32" s="8" t="s">
        <v>40</v>
      </c>
      <c r="E32" s="9">
        <v>57767.286096611671</v>
      </c>
      <c r="F32" s="9">
        <v>81605080.184253573</v>
      </c>
      <c r="G32" s="9">
        <v>25599.428440580989</v>
      </c>
      <c r="H32" s="24">
        <v>3.9884051108184142</v>
      </c>
      <c r="I32" s="9">
        <v>1476.7120925148677</v>
      </c>
      <c r="J32" s="24">
        <v>0.94246865981452665</v>
      </c>
    </row>
    <row r="33" spans="1:10" x14ac:dyDescent="0.2">
      <c r="A33" s="7" t="s">
        <v>33</v>
      </c>
      <c r="B33" s="8" t="s">
        <v>72</v>
      </c>
      <c r="C33" s="26">
        <v>6.87</v>
      </c>
      <c r="D33" s="8" t="s">
        <v>40</v>
      </c>
      <c r="E33" s="9">
        <v>123569.02142209117</v>
      </c>
      <c r="F33" s="9">
        <v>185257596.49735966</v>
      </c>
      <c r="G33" s="9">
        <v>133237.7739710396</v>
      </c>
      <c r="H33" s="24">
        <v>3.044237887430659</v>
      </c>
      <c r="I33" s="9">
        <v>1420.6656240754824</v>
      </c>
      <c r="J33" s="24">
        <v>0.78870155901853567</v>
      </c>
    </row>
    <row r="34" spans="1:10" x14ac:dyDescent="0.2">
      <c r="A34" s="7" t="s">
        <v>34</v>
      </c>
      <c r="B34" s="8" t="s">
        <v>78</v>
      </c>
      <c r="C34" s="26">
        <v>6.87</v>
      </c>
      <c r="D34" s="8" t="s">
        <v>106</v>
      </c>
      <c r="E34" s="9">
        <v>57930.99383231104</v>
      </c>
      <c r="F34" s="9">
        <v>81670006.693603754</v>
      </c>
      <c r="G34" s="9">
        <v>25669.548949499036</v>
      </c>
      <c r="H34" s="24">
        <v>3.976746489977343</v>
      </c>
      <c r="I34" s="9">
        <v>1479.8544852550408</v>
      </c>
      <c r="J34" s="24">
        <v>0.93888861663932821</v>
      </c>
    </row>
    <row r="35" spans="1:10" x14ac:dyDescent="0.2">
      <c r="A35" s="7" t="s">
        <v>34</v>
      </c>
      <c r="B35" s="8" t="s">
        <v>72</v>
      </c>
      <c r="C35" s="26">
        <v>6.87</v>
      </c>
      <c r="D35" s="8" t="s">
        <v>106</v>
      </c>
      <c r="E35" s="9">
        <v>123355.03372912422</v>
      </c>
      <c r="F35" s="9">
        <v>185053017.88231409</v>
      </c>
      <c r="G35" s="9">
        <v>133060.67657236152</v>
      </c>
      <c r="H35" s="24">
        <v>3.0391353197046951</v>
      </c>
      <c r="I35" s="9">
        <v>1419.5486058449933</v>
      </c>
      <c r="J35" s="24">
        <v>0.78194868002598761</v>
      </c>
    </row>
    <row r="36" spans="1:10" x14ac:dyDescent="0.2">
      <c r="A36" s="7" t="s">
        <v>35</v>
      </c>
      <c r="B36" s="8" t="s">
        <v>78</v>
      </c>
      <c r="C36" s="26">
        <v>6.87</v>
      </c>
      <c r="D36" s="8" t="s">
        <v>107</v>
      </c>
      <c r="E36" s="9">
        <v>76658.330450395719</v>
      </c>
      <c r="F36" s="9">
        <v>106510819.20699959</v>
      </c>
      <c r="G36" s="9">
        <v>57030.996984159457</v>
      </c>
      <c r="H36" s="24">
        <v>3.9675345416989298</v>
      </c>
      <c r="I36" s="9">
        <v>1438.0204757236559</v>
      </c>
      <c r="J36" s="24">
        <v>0.95711247436209634</v>
      </c>
    </row>
    <row r="37" spans="1:10" x14ac:dyDescent="0.2">
      <c r="A37" s="7" t="s">
        <v>35</v>
      </c>
      <c r="B37" s="8" t="s">
        <v>72</v>
      </c>
      <c r="C37" s="26">
        <v>6.87</v>
      </c>
      <c r="D37" s="8" t="s">
        <v>107</v>
      </c>
      <c r="E37" s="9">
        <v>112537.70303691235</v>
      </c>
      <c r="F37" s="9">
        <v>170106431.30075029</v>
      </c>
      <c r="G37" s="9">
        <v>118799.83610237077</v>
      </c>
      <c r="H37" s="24">
        <v>3.098906576612614</v>
      </c>
      <c r="I37" s="9">
        <v>1442.4780638938996</v>
      </c>
      <c r="J37" s="24">
        <v>0.80902215317446013</v>
      </c>
    </row>
    <row r="38" spans="1:10" x14ac:dyDescent="0.2">
      <c r="A38" s="7" t="s">
        <v>36</v>
      </c>
      <c r="B38" s="8" t="s">
        <v>78</v>
      </c>
      <c r="C38" s="26">
        <v>14.88</v>
      </c>
      <c r="D38" s="8" t="s">
        <v>40</v>
      </c>
      <c r="E38" s="9">
        <v>46016.333322153543</v>
      </c>
      <c r="F38" s="9">
        <v>63721243.057813317</v>
      </c>
      <c r="G38" s="9">
        <v>9743.4504597648229</v>
      </c>
      <c r="H38" s="24">
        <v>3.9974105384866516</v>
      </c>
      <c r="I38" s="9">
        <v>1492.2381658096162</v>
      </c>
      <c r="J38" s="24">
        <v>0.94197283918065622</v>
      </c>
    </row>
    <row r="39" spans="1:10" x14ac:dyDescent="0.2">
      <c r="A39" s="7" t="s">
        <v>36</v>
      </c>
      <c r="B39" s="8" t="s">
        <v>72</v>
      </c>
      <c r="C39" s="26">
        <v>14.88</v>
      </c>
      <c r="D39" s="8" t="s">
        <v>40</v>
      </c>
      <c r="E39" s="9">
        <v>135394.28021985371</v>
      </c>
      <c r="F39" s="9">
        <v>196948075.44577789</v>
      </c>
      <c r="G39" s="9">
        <v>139114.04581461812</v>
      </c>
      <c r="H39" s="24">
        <v>3.0633817123730047</v>
      </c>
      <c r="I39" s="9">
        <v>1411.2719069826339</v>
      </c>
      <c r="J39" s="24">
        <v>0.78334120611645286</v>
      </c>
    </row>
    <row r="40" spans="1:10" x14ac:dyDescent="0.2">
      <c r="A40" s="7" t="s">
        <v>37</v>
      </c>
      <c r="B40" s="8" t="s">
        <v>78</v>
      </c>
      <c r="C40" s="26">
        <v>14.88</v>
      </c>
      <c r="D40" s="8" t="s">
        <v>106</v>
      </c>
      <c r="E40" s="9">
        <v>46060.393546166219</v>
      </c>
      <c r="F40" s="9">
        <v>63739050.415356517</v>
      </c>
      <c r="G40" s="9">
        <v>9758.0213220433616</v>
      </c>
      <c r="H40" s="24">
        <v>3.9905136288561764</v>
      </c>
      <c r="I40" s="9">
        <v>1491.8381677440605</v>
      </c>
      <c r="J40" s="24">
        <v>0.94088095668730265</v>
      </c>
    </row>
    <row r="41" spans="1:10" x14ac:dyDescent="0.2">
      <c r="A41" s="7" t="s">
        <v>37</v>
      </c>
      <c r="B41" s="8" t="s">
        <v>72</v>
      </c>
      <c r="C41" s="26">
        <v>14.88</v>
      </c>
      <c r="D41" s="8" t="s">
        <v>106</v>
      </c>
      <c r="E41" s="9">
        <v>135553.89319543756</v>
      </c>
      <c r="F41" s="9">
        <v>197161521.61803067</v>
      </c>
      <c r="G41" s="9">
        <v>139345.3478044903</v>
      </c>
      <c r="H41" s="24">
        <v>3.0623422963761606</v>
      </c>
      <c r="I41" s="9">
        <v>1412.0325049798578</v>
      </c>
      <c r="J41" s="24">
        <v>0.78576375034332602</v>
      </c>
    </row>
    <row r="42" spans="1:10" x14ac:dyDescent="0.2">
      <c r="A42" s="7" t="s">
        <v>38</v>
      </c>
      <c r="B42" s="8" t="s">
        <v>78</v>
      </c>
      <c r="C42" s="26">
        <v>14.88</v>
      </c>
      <c r="D42" s="8" t="s">
        <v>107</v>
      </c>
      <c r="E42" s="9">
        <v>76467.110684810425</v>
      </c>
      <c r="F42" s="9">
        <v>105091001.57876804</v>
      </c>
      <c r="G42" s="9">
        <v>54204.415053300945</v>
      </c>
      <c r="H42" s="24">
        <v>3.97608650203003</v>
      </c>
      <c r="I42" s="9">
        <v>1440.8088242423989</v>
      </c>
      <c r="J42" s="24">
        <v>0.97821958170877543</v>
      </c>
    </row>
    <row r="43" spans="1:10" x14ac:dyDescent="0.2">
      <c r="A43" s="7" t="s">
        <v>38</v>
      </c>
      <c r="B43" s="8" t="s">
        <v>72</v>
      </c>
      <c r="C43" s="26">
        <v>14.88</v>
      </c>
      <c r="D43" s="8" t="s">
        <v>107</v>
      </c>
      <c r="E43" s="9">
        <v>112974.70959952017</v>
      </c>
      <c r="F43" s="9">
        <v>169469111.07234934</v>
      </c>
      <c r="G43" s="9">
        <v>117289.79607726508</v>
      </c>
      <c r="H43" s="24">
        <v>3.1313283679695085</v>
      </c>
      <c r="I43" s="9">
        <v>1444.7248144095795</v>
      </c>
      <c r="J43" s="24">
        <v>0.82522833534766904</v>
      </c>
    </row>
    <row r="44" spans="1:10" x14ac:dyDescent="0.2">
      <c r="A44" s="7" t="s">
        <v>6</v>
      </c>
      <c r="B44" s="8" t="s">
        <v>77</v>
      </c>
      <c r="C44" s="26">
        <v>0</v>
      </c>
      <c r="D44" s="8" t="s">
        <v>40</v>
      </c>
      <c r="E44" s="2">
        <v>89874.506754656628</v>
      </c>
      <c r="F44" s="2">
        <v>128898665.7941763</v>
      </c>
      <c r="G44" s="2">
        <v>59888.038671001399</v>
      </c>
      <c r="H44" s="23">
        <v>4.0449014154907195</v>
      </c>
      <c r="I44" s="2">
        <v>1440.2743659310063</v>
      </c>
      <c r="J44" s="23">
        <v>0.87157966115933827</v>
      </c>
    </row>
    <row r="45" spans="1:10" x14ac:dyDescent="0.2">
      <c r="A45" s="7" t="s">
        <v>6</v>
      </c>
      <c r="B45" s="8" t="s">
        <v>86</v>
      </c>
      <c r="C45" s="26">
        <v>0</v>
      </c>
      <c r="D45" s="8" t="s">
        <v>40</v>
      </c>
      <c r="E45" s="2">
        <v>99448.465763261978</v>
      </c>
      <c r="F45" s="2">
        <v>149070930.86498103</v>
      </c>
      <c r="G45" s="2">
        <v>118846.71672685402</v>
      </c>
      <c r="H45" s="23">
        <v>2.7429963523591829</v>
      </c>
      <c r="I45" s="2">
        <v>1441.5045182400224</v>
      </c>
      <c r="J45" s="23">
        <v>0.85597927119018813</v>
      </c>
    </row>
    <row r="46" spans="1:10" x14ac:dyDescent="0.2">
      <c r="A46" s="7" t="s">
        <v>87</v>
      </c>
      <c r="B46" s="8" t="s">
        <v>77</v>
      </c>
      <c r="C46" s="26">
        <v>25</v>
      </c>
      <c r="D46" s="8" t="s">
        <v>40</v>
      </c>
      <c r="E46" s="2">
        <v>52625.066548363036</v>
      </c>
      <c r="F46" s="2">
        <v>74251439.742305666</v>
      </c>
      <c r="G46" s="2">
        <v>7537.756037469715</v>
      </c>
      <c r="H46" s="23">
        <v>4.0806786451595096</v>
      </c>
      <c r="I46" s="2">
        <v>1495.5963940067672</v>
      </c>
      <c r="J46" s="23">
        <v>0.95108199634369994</v>
      </c>
    </row>
    <row r="47" spans="1:10" x14ac:dyDescent="0.2">
      <c r="A47" s="7" t="s">
        <v>87</v>
      </c>
      <c r="B47" s="8" t="s">
        <v>86</v>
      </c>
      <c r="C47" s="26">
        <v>25</v>
      </c>
      <c r="D47" s="8" t="s">
        <v>40</v>
      </c>
      <c r="E47" s="2">
        <v>128793.25116201787</v>
      </c>
      <c r="F47" s="2">
        <v>179624867.81204745</v>
      </c>
      <c r="G47" s="2">
        <v>141153.90441802645</v>
      </c>
      <c r="H47" s="23">
        <v>2.8395952205869532</v>
      </c>
      <c r="I47" s="2">
        <v>1405.4680106056858</v>
      </c>
      <c r="J47" s="23">
        <v>0.85005782940580943</v>
      </c>
    </row>
    <row r="48" spans="1:10" x14ac:dyDescent="0.2">
      <c r="A48" s="7" t="s">
        <v>88</v>
      </c>
      <c r="B48" s="8" t="s">
        <v>77</v>
      </c>
      <c r="C48" s="26">
        <v>25</v>
      </c>
      <c r="D48" s="8" t="s">
        <v>106</v>
      </c>
      <c r="E48" s="2">
        <v>52612.955318547334</v>
      </c>
      <c r="F48" s="2">
        <v>74274743.280163661</v>
      </c>
      <c r="G48" s="2">
        <v>7528.8605011061227</v>
      </c>
      <c r="H48" s="23">
        <v>4.0769534359495214</v>
      </c>
      <c r="I48" s="2">
        <v>1497.1775229665275</v>
      </c>
      <c r="J48" s="23">
        <v>0.98460201453506879</v>
      </c>
    </row>
    <row r="49" spans="1:10" x14ac:dyDescent="0.2">
      <c r="A49" s="7" t="s">
        <v>88</v>
      </c>
      <c r="B49" s="8" t="s">
        <v>86</v>
      </c>
      <c r="C49" s="26">
        <v>25</v>
      </c>
      <c r="D49" s="8" t="s">
        <v>106</v>
      </c>
      <c r="E49" s="2">
        <v>128732.08469954305</v>
      </c>
      <c r="F49" s="2">
        <v>179626962.62377238</v>
      </c>
      <c r="G49" s="2">
        <v>141071.83492369129</v>
      </c>
      <c r="H49" s="23">
        <v>2.810087502724687</v>
      </c>
      <c r="I49" s="2">
        <v>1404.0851799448919</v>
      </c>
      <c r="J49" s="23">
        <v>0.8521464870253932</v>
      </c>
    </row>
    <row r="50" spans="1:10" x14ac:dyDescent="0.2">
      <c r="A50" s="7" t="s">
        <v>89</v>
      </c>
      <c r="B50" s="8" t="s">
        <v>77</v>
      </c>
      <c r="C50" s="26">
        <v>25</v>
      </c>
      <c r="D50" s="8" t="s">
        <v>107</v>
      </c>
      <c r="E50" s="2">
        <v>91281.231984627069</v>
      </c>
      <c r="F50" s="2">
        <v>127064579.90478182</v>
      </c>
      <c r="G50" s="2">
        <v>54287.721071406144</v>
      </c>
      <c r="H50" s="23">
        <v>4.0551467171063624</v>
      </c>
      <c r="I50" s="2">
        <v>1448.5288225075039</v>
      </c>
      <c r="J50" s="23">
        <v>0.95234487205688267</v>
      </c>
    </row>
    <row r="51" spans="1:10" x14ac:dyDescent="0.2">
      <c r="A51" s="7" t="s">
        <v>89</v>
      </c>
      <c r="B51" s="8" t="s">
        <v>86</v>
      </c>
      <c r="C51" s="26">
        <v>25</v>
      </c>
      <c r="D51" s="8" t="s">
        <v>107</v>
      </c>
      <c r="E51" s="2">
        <v>98002.51223364372</v>
      </c>
      <c r="F51" s="2">
        <v>145250726.80274969</v>
      </c>
      <c r="G51" s="2">
        <v>113303.18258714522</v>
      </c>
      <c r="H51" s="23">
        <v>2.8319344787844387</v>
      </c>
      <c r="I51" s="2">
        <v>1442.9698532267075</v>
      </c>
      <c r="J51" s="23">
        <v>0.8500321344714199</v>
      </c>
    </row>
    <row r="52" spans="1:10" x14ac:dyDescent="0.2">
      <c r="A52" s="7" t="s">
        <v>90</v>
      </c>
      <c r="B52" s="8" t="s">
        <v>77</v>
      </c>
      <c r="C52" s="26">
        <v>50</v>
      </c>
      <c r="D52" s="8" t="s">
        <v>40</v>
      </c>
      <c r="E52" s="2">
        <v>49519.55032914046</v>
      </c>
      <c r="F52" s="2">
        <v>61616633.590195008</v>
      </c>
      <c r="G52" s="2">
        <v>6288.3817107895593</v>
      </c>
      <c r="H52" s="23">
        <v>4.1577835863029966</v>
      </c>
      <c r="I52" s="2">
        <v>1519.3626819378303</v>
      </c>
      <c r="J52" s="23">
        <v>1.1232182153053409</v>
      </c>
    </row>
    <row r="53" spans="1:10" x14ac:dyDescent="0.2">
      <c r="A53" s="7" t="s">
        <v>90</v>
      </c>
      <c r="B53" s="8" t="s">
        <v>86</v>
      </c>
      <c r="C53" s="26">
        <v>50</v>
      </c>
      <c r="D53" s="8" t="s">
        <v>40</v>
      </c>
      <c r="E53" s="2">
        <v>137487.1902228306</v>
      </c>
      <c r="F53" s="2">
        <v>183895968.0645484</v>
      </c>
      <c r="G53" s="2">
        <v>135803.90343242761</v>
      </c>
      <c r="H53" s="23">
        <v>2.9031434622627574</v>
      </c>
      <c r="I53" s="2">
        <v>1408.365996140056</v>
      </c>
      <c r="J53" s="23">
        <v>0.82850949569897947</v>
      </c>
    </row>
    <row r="54" spans="1:10" x14ac:dyDescent="0.2">
      <c r="A54" s="7" t="s">
        <v>91</v>
      </c>
      <c r="B54" s="8" t="s">
        <v>77</v>
      </c>
      <c r="C54" s="26">
        <v>50</v>
      </c>
      <c r="D54" s="8" t="s">
        <v>106</v>
      </c>
      <c r="E54" s="2">
        <v>49430.867103195291</v>
      </c>
      <c r="F54" s="2">
        <v>61589285.181618184</v>
      </c>
      <c r="G54" s="2">
        <v>6248.5683519255017</v>
      </c>
      <c r="H54" s="23">
        <v>4.1624762269215525</v>
      </c>
      <c r="I54" s="2">
        <v>1519.6934049391373</v>
      </c>
      <c r="J54" s="23">
        <v>1.1285057766434026</v>
      </c>
    </row>
    <row r="55" spans="1:10" x14ac:dyDescent="0.2">
      <c r="A55" s="7" t="s">
        <v>91</v>
      </c>
      <c r="B55" s="8" t="s">
        <v>86</v>
      </c>
      <c r="C55" s="26">
        <v>50</v>
      </c>
      <c r="D55" s="8" t="s">
        <v>106</v>
      </c>
      <c r="E55" s="2">
        <v>137896.52661839779</v>
      </c>
      <c r="F55" s="2">
        <v>184249176.27881187</v>
      </c>
      <c r="G55" s="2">
        <v>136510.10468136758</v>
      </c>
      <c r="H55" s="23">
        <v>2.8992120746945358</v>
      </c>
      <c r="I55" s="2">
        <v>1408.2253630940158</v>
      </c>
      <c r="J55" s="23">
        <v>0.82568720225661663</v>
      </c>
    </row>
    <row r="56" spans="1:10" x14ac:dyDescent="0.2">
      <c r="A56" s="7" t="s">
        <v>92</v>
      </c>
      <c r="B56" s="8" t="s">
        <v>77</v>
      </c>
      <c r="C56" s="26">
        <v>50</v>
      </c>
      <c r="D56" s="8" t="s">
        <v>107</v>
      </c>
      <c r="E56" s="2">
        <v>93170.361750053649</v>
      </c>
      <c r="F56" s="2">
        <v>127449038.38301608</v>
      </c>
      <c r="G56" s="2">
        <v>51960.549097805415</v>
      </c>
      <c r="H56" s="23">
        <v>4.0616624702126387</v>
      </c>
      <c r="I56" s="2">
        <v>1446.7977395315718</v>
      </c>
      <c r="J56" s="23">
        <v>0.97432200758543952</v>
      </c>
    </row>
    <row r="57" spans="1:10" x14ac:dyDescent="0.2">
      <c r="A57" s="7" t="s">
        <v>92</v>
      </c>
      <c r="B57" s="8" t="s">
        <v>86</v>
      </c>
      <c r="C57" s="26">
        <v>50</v>
      </c>
      <c r="D57" s="8" t="s">
        <v>107</v>
      </c>
      <c r="E57" s="2">
        <v>93663.138946202365</v>
      </c>
      <c r="F57" s="2">
        <v>137031197.13182399</v>
      </c>
      <c r="G57" s="2">
        <v>102749.70687098752</v>
      </c>
      <c r="H57" s="23">
        <v>2.8626138016220364</v>
      </c>
      <c r="I57" s="2">
        <v>1445.8180723814835</v>
      </c>
      <c r="J57" s="23">
        <v>0.84833979601356968</v>
      </c>
    </row>
    <row r="58" spans="1:10" x14ac:dyDescent="0.2">
      <c r="A58" s="8" t="s">
        <v>6</v>
      </c>
      <c r="B58" s="8" t="s">
        <v>85</v>
      </c>
      <c r="C58" s="26">
        <v>0</v>
      </c>
      <c r="D58" s="8" t="s">
        <v>40</v>
      </c>
      <c r="E58" s="2">
        <v>189322.97251791848</v>
      </c>
      <c r="F58" s="2">
        <v>277969596.6591574</v>
      </c>
      <c r="G58" s="2">
        <v>178734.75539785545</v>
      </c>
      <c r="H58" s="23">
        <v>3.4668317532948367</v>
      </c>
      <c r="I58" s="2">
        <v>1440.8205760578596</v>
      </c>
      <c r="J58" s="23">
        <v>0.86465280265408972</v>
      </c>
    </row>
    <row r="59" spans="1:10" x14ac:dyDescent="0.2">
      <c r="A59" s="8" t="s">
        <v>81</v>
      </c>
      <c r="B59" s="8" t="s">
        <v>85</v>
      </c>
      <c r="C59" s="26">
        <v>6.87</v>
      </c>
      <c r="D59" s="8" t="s">
        <v>40</v>
      </c>
      <c r="E59" s="2">
        <v>170528.59706532338</v>
      </c>
      <c r="F59" s="2">
        <v>251276101.61227468</v>
      </c>
      <c r="G59" s="2">
        <v>135955.06745688271</v>
      </c>
      <c r="H59" s="23">
        <v>3.4364721384236212</v>
      </c>
      <c r="I59" s="2">
        <v>1451.7549144684556</v>
      </c>
      <c r="J59" s="23">
        <v>0.8097949497057304</v>
      </c>
    </row>
    <row r="60" spans="1:10" x14ac:dyDescent="0.2">
      <c r="A60" s="8" t="s">
        <v>82</v>
      </c>
      <c r="B60" s="8" t="s">
        <v>85</v>
      </c>
      <c r="C60" s="26">
        <v>14.88</v>
      </c>
      <c r="D60" s="8" t="s">
        <v>40</v>
      </c>
      <c r="E60" s="2">
        <v>163409.99284444199</v>
      </c>
      <c r="F60" s="2">
        <v>228255695.59413308</v>
      </c>
      <c r="G60" s="2">
        <v>100055.81763106618</v>
      </c>
      <c r="H60" s="23">
        <v>3.4922003574793008</v>
      </c>
      <c r="I60" s="2">
        <v>1478.3760770261295</v>
      </c>
      <c r="J60" s="23">
        <v>0.85729177042298588</v>
      </c>
    </row>
    <row r="61" spans="1:10" x14ac:dyDescent="0.2">
      <c r="A61" s="8" t="s">
        <v>83</v>
      </c>
      <c r="B61" s="8" t="s">
        <v>85</v>
      </c>
      <c r="C61" s="26">
        <v>25</v>
      </c>
      <c r="D61" s="8" t="s">
        <v>40</v>
      </c>
      <c r="E61" s="2">
        <v>161716.4868205236</v>
      </c>
      <c r="F61" s="2">
        <v>206741044.66021332</v>
      </c>
      <c r="G61" s="2">
        <v>68332.559531399704</v>
      </c>
      <c r="H61" s="23">
        <v>3.5261609044777864</v>
      </c>
      <c r="I61" s="2">
        <v>1496.9853216063755</v>
      </c>
      <c r="J61" s="23">
        <v>0.89584151343641771</v>
      </c>
    </row>
    <row r="62" spans="1:10" x14ac:dyDescent="0.2">
      <c r="A62" s="8" t="s">
        <v>84</v>
      </c>
      <c r="B62" s="8" t="s">
        <v>85</v>
      </c>
      <c r="C62" s="26">
        <v>50</v>
      </c>
      <c r="D62" s="8" t="s">
        <v>40</v>
      </c>
      <c r="E62" s="2">
        <v>161237.9289718873</v>
      </c>
      <c r="F62" s="2">
        <v>187138124.35168168</v>
      </c>
      <c r="G62" s="2">
        <v>32208.017604431865</v>
      </c>
      <c r="H62" s="23">
        <v>3.6024285059193244</v>
      </c>
      <c r="I62" s="2">
        <v>1534.9717265126892</v>
      </c>
      <c r="J62" s="23">
        <v>1.0451877668075757</v>
      </c>
    </row>
    <row r="63" spans="1:10" x14ac:dyDescent="0.2">
      <c r="A63" s="7" t="s">
        <v>6</v>
      </c>
      <c r="B63" s="8" t="s">
        <v>99</v>
      </c>
      <c r="C63" s="26">
        <v>0</v>
      </c>
      <c r="D63" s="8" t="s">
        <v>40</v>
      </c>
      <c r="E63" s="2">
        <v>116479.26710907547</v>
      </c>
      <c r="F63" s="2">
        <v>175492006.2252416</v>
      </c>
      <c r="G63" s="2">
        <v>90393.679163665307</v>
      </c>
      <c r="H63" s="23">
        <v>3.6008044844905083</v>
      </c>
      <c r="I63" s="2">
        <v>1423.5367712445095</v>
      </c>
      <c r="J63" s="23">
        <v>0.77417573206301771</v>
      </c>
    </row>
    <row r="64" spans="1:10" x14ac:dyDescent="0.2">
      <c r="A64" s="7" t="s">
        <v>6</v>
      </c>
      <c r="B64" s="8" t="s">
        <v>72</v>
      </c>
      <c r="C64" s="26">
        <v>0</v>
      </c>
      <c r="D64" s="8" t="s">
        <v>40</v>
      </c>
      <c r="E64" s="2">
        <v>72843.70540884303</v>
      </c>
      <c r="F64" s="2">
        <v>102477590.43391614</v>
      </c>
      <c r="G64" s="2">
        <v>88341.076234189663</v>
      </c>
      <c r="H64" s="23">
        <v>3.1390855496783638</v>
      </c>
      <c r="I64" s="2">
        <v>1483.103071615576</v>
      </c>
      <c r="J64" s="23">
        <v>1.0859927435204726</v>
      </c>
    </row>
    <row r="65" spans="1:10" x14ac:dyDescent="0.2">
      <c r="A65" s="7" t="s">
        <v>93</v>
      </c>
      <c r="B65" s="8" t="s">
        <v>99</v>
      </c>
      <c r="C65" s="26">
        <v>6.87</v>
      </c>
      <c r="D65" s="8" t="s">
        <v>40</v>
      </c>
      <c r="E65" s="2">
        <v>91148.849845323144</v>
      </c>
      <c r="F65" s="2">
        <v>140391931.2299909</v>
      </c>
      <c r="G65" s="2">
        <v>49977.065188568653</v>
      </c>
      <c r="H65" s="23">
        <v>3.6130304099906985</v>
      </c>
      <c r="I65" s="2">
        <v>1452.0364529329577</v>
      </c>
      <c r="J65" s="23">
        <v>0.78379810286110252</v>
      </c>
    </row>
    <row r="66" spans="1:10" x14ac:dyDescent="0.2">
      <c r="A66" s="7" t="s">
        <v>93</v>
      </c>
      <c r="B66" s="8" t="s">
        <v>72</v>
      </c>
      <c r="C66" s="26">
        <v>6.87</v>
      </c>
      <c r="D66" s="8" t="s">
        <v>40</v>
      </c>
      <c r="E66" s="2">
        <v>83634.633383660213</v>
      </c>
      <c r="F66" s="2">
        <v>116084770.73203373</v>
      </c>
      <c r="G66" s="2">
        <v>102242.98167879242</v>
      </c>
      <c r="H66" s="23">
        <v>3.0598894304714612</v>
      </c>
      <c r="I66" s="2">
        <v>1440.6349687888339</v>
      </c>
      <c r="J66" s="23">
        <v>1.0924149287192741</v>
      </c>
    </row>
    <row r="67" spans="1:10" x14ac:dyDescent="0.2">
      <c r="A67" s="7" t="s">
        <v>94</v>
      </c>
      <c r="B67" s="8" t="s">
        <v>99</v>
      </c>
      <c r="C67" s="26">
        <v>6.87</v>
      </c>
      <c r="D67" s="8" t="s">
        <v>106</v>
      </c>
      <c r="E67" s="2">
        <v>91151.153138644091</v>
      </c>
      <c r="F67" s="2">
        <v>140385168.78861055</v>
      </c>
      <c r="G67" s="2">
        <v>49690.035037387948</v>
      </c>
      <c r="H67" s="23">
        <v>3.619752920187405</v>
      </c>
      <c r="I67" s="2">
        <v>1451.9732888722137</v>
      </c>
      <c r="J67" s="23">
        <v>0.78586301563645466</v>
      </c>
    </row>
    <row r="68" spans="1:10" x14ac:dyDescent="0.2">
      <c r="A68" s="7" t="s">
        <v>94</v>
      </c>
      <c r="B68" s="8" t="s">
        <v>72</v>
      </c>
      <c r="C68" s="26">
        <v>6.87</v>
      </c>
      <c r="D68" s="8" t="s">
        <v>106</v>
      </c>
      <c r="E68" s="2">
        <v>83479.937939351075</v>
      </c>
      <c r="F68" s="2">
        <v>115783760.07399461</v>
      </c>
      <c r="G68" s="2">
        <v>102050.12375708664</v>
      </c>
      <c r="H68" s="23">
        <v>3.0576362644688935</v>
      </c>
      <c r="I68" s="2">
        <v>1441.1220680102617</v>
      </c>
      <c r="J68" s="23">
        <v>1.0918368539707555</v>
      </c>
    </row>
    <row r="69" spans="1:10" x14ac:dyDescent="0.2">
      <c r="A69" s="7" t="s">
        <v>95</v>
      </c>
      <c r="B69" s="8" t="s">
        <v>99</v>
      </c>
      <c r="C69" s="26">
        <v>6.87</v>
      </c>
      <c r="D69" s="8" t="s">
        <v>107</v>
      </c>
      <c r="E69" s="2">
        <v>116688.65386622013</v>
      </c>
      <c r="F69" s="2">
        <v>174974206.53458616</v>
      </c>
      <c r="G69" s="2">
        <v>88758.730283154509</v>
      </c>
      <c r="H69" s="23">
        <v>3.5903327360223996</v>
      </c>
      <c r="I69" s="2">
        <v>1420.8204951957318</v>
      </c>
      <c r="J69" s="23">
        <v>0.75878749597847406</v>
      </c>
    </row>
    <row r="70" spans="1:10" x14ac:dyDescent="0.2">
      <c r="A70" s="7" t="s">
        <v>95</v>
      </c>
      <c r="B70" s="8" t="s">
        <v>72</v>
      </c>
      <c r="C70" s="26">
        <v>6.87</v>
      </c>
      <c r="D70" s="8" t="s">
        <v>107</v>
      </c>
      <c r="E70" s="2">
        <v>72359.73561846673</v>
      </c>
      <c r="F70" s="2">
        <v>101599002.70103776</v>
      </c>
      <c r="G70" s="2">
        <v>86982.164523370622</v>
      </c>
      <c r="H70" s="23">
        <v>3.158885940512774</v>
      </c>
      <c r="I70" s="2">
        <v>1483.6026323828453</v>
      </c>
      <c r="J70" s="23">
        <v>1.0852688145841369</v>
      </c>
    </row>
    <row r="71" spans="1:10" x14ac:dyDescent="0.2">
      <c r="A71" s="7" t="s">
        <v>96</v>
      </c>
      <c r="B71" s="8" t="s">
        <v>99</v>
      </c>
      <c r="C71" s="26">
        <v>14.88</v>
      </c>
      <c r="D71" s="8" t="s">
        <v>40</v>
      </c>
      <c r="E71" s="2">
        <v>74485.174416866503</v>
      </c>
      <c r="F71" s="2">
        <v>108806024.60316737</v>
      </c>
      <c r="G71" s="2">
        <v>24580.595514352761</v>
      </c>
      <c r="H71" s="23">
        <v>3.6192443234009311</v>
      </c>
      <c r="I71" s="2">
        <v>1454.6269662006803</v>
      </c>
      <c r="J71" s="23">
        <v>0.76760994252968995</v>
      </c>
    </row>
    <row r="72" spans="1:10" x14ac:dyDescent="0.2">
      <c r="A72" s="7" t="s">
        <v>96</v>
      </c>
      <c r="B72" s="8" t="s">
        <v>72</v>
      </c>
      <c r="C72" s="26">
        <v>14.88</v>
      </c>
      <c r="D72" s="8" t="s">
        <v>40</v>
      </c>
      <c r="E72" s="2">
        <v>96048.913691060763</v>
      </c>
      <c r="F72" s="2">
        <v>129668734.22484297</v>
      </c>
      <c r="G72" s="2">
        <v>111836.51698245639</v>
      </c>
      <c r="H72" s="23">
        <v>3.0817681789676068</v>
      </c>
      <c r="I72" s="2">
        <v>1413.9460307048246</v>
      </c>
      <c r="J72" s="23">
        <v>1.0747210969412613</v>
      </c>
    </row>
    <row r="73" spans="1:10" x14ac:dyDescent="0.2">
      <c r="A73" s="7" t="s">
        <v>97</v>
      </c>
      <c r="B73" s="8" t="s">
        <v>99</v>
      </c>
      <c r="C73" s="26">
        <v>14.88</v>
      </c>
      <c r="D73" s="8" t="s">
        <v>106</v>
      </c>
      <c r="E73" s="2">
        <v>74486.40109554943</v>
      </c>
      <c r="F73" s="2">
        <v>108849050.04404522</v>
      </c>
      <c r="G73" s="2">
        <v>24556.14646974007</v>
      </c>
      <c r="H73" s="23">
        <v>3.625570099859373</v>
      </c>
      <c r="I73" s="2">
        <v>1452.3393308192692</v>
      </c>
      <c r="J73" s="23">
        <v>0.77119701759781889</v>
      </c>
    </row>
    <row r="74" spans="1:10" x14ac:dyDescent="0.2">
      <c r="A74" s="7" t="s">
        <v>97</v>
      </c>
      <c r="B74" s="8" t="s">
        <v>72</v>
      </c>
      <c r="C74" s="26">
        <v>14.88</v>
      </c>
      <c r="D74" s="8" t="s">
        <v>106</v>
      </c>
      <c r="E74" s="2">
        <v>96217.211251010114</v>
      </c>
      <c r="F74" s="2">
        <v>129898201.17075829</v>
      </c>
      <c r="G74" s="2">
        <v>112095.29860906189</v>
      </c>
      <c r="H74" s="23">
        <v>3.0792269409210067</v>
      </c>
      <c r="I74" s="2">
        <v>1413.2244948352979</v>
      </c>
      <c r="J74" s="23">
        <v>1.0760424934088586</v>
      </c>
    </row>
    <row r="75" spans="1:10" x14ac:dyDescent="0.2">
      <c r="A75" s="7" t="s">
        <v>98</v>
      </c>
      <c r="B75" s="8" t="s">
        <v>99</v>
      </c>
      <c r="C75" s="26">
        <v>14.88</v>
      </c>
      <c r="D75" s="8" t="s">
        <v>107</v>
      </c>
      <c r="E75" s="2">
        <v>117019.28380889865</v>
      </c>
      <c r="F75" s="2">
        <v>173220352.09316185</v>
      </c>
      <c r="G75" s="2">
        <v>85577.145876570197</v>
      </c>
      <c r="H75" s="23">
        <v>3.6093973892830964</v>
      </c>
      <c r="I75" s="2">
        <v>1421.9877302725474</v>
      </c>
      <c r="J75" s="23">
        <v>0.7955804530323427</v>
      </c>
    </row>
    <row r="76" spans="1:10" x14ac:dyDescent="0.2">
      <c r="A76" s="7" t="s">
        <v>98</v>
      </c>
      <c r="B76" s="8" t="s">
        <v>72</v>
      </c>
      <c r="C76" s="26">
        <v>14.88</v>
      </c>
      <c r="D76" s="8" t="s">
        <v>107</v>
      </c>
      <c r="E76" s="2">
        <v>72636.220556919157</v>
      </c>
      <c r="F76" s="2">
        <v>101309559.16662711</v>
      </c>
      <c r="G76" s="2">
        <v>85906.670252742406</v>
      </c>
      <c r="H76" s="23">
        <v>3.1946778344610758</v>
      </c>
      <c r="I76" s="2">
        <v>1486.2333601212968</v>
      </c>
      <c r="J76" s="23">
        <v>1.080278016574044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491"/>
  <sheetViews>
    <sheetView workbookViewId="0"/>
  </sheetViews>
  <sheetFormatPr defaultColWidth="8.75" defaultRowHeight="14.25" x14ac:dyDescent="0.2"/>
  <cols>
    <col min="1" max="1" width="9.5" style="6" bestFit="1" customWidth="1"/>
    <col min="2" max="2" width="20.375" style="6" bestFit="1" customWidth="1"/>
    <col min="3" max="3" width="15" style="6" bestFit="1" customWidth="1"/>
    <col min="4" max="4" width="14.125" style="6" bestFit="1" customWidth="1"/>
    <col min="5" max="5" width="6.25" style="6" customWidth="1"/>
    <col min="6" max="6" width="12.25" style="6" bestFit="1" customWidth="1"/>
    <col min="7" max="7" width="11.875" style="6" bestFit="1" customWidth="1"/>
    <col min="8" max="8" width="11.75" style="6" bestFit="1" customWidth="1"/>
    <col min="9" max="11" width="17.75" style="6" bestFit="1" customWidth="1"/>
    <col min="12" max="16384" width="8.75" style="6"/>
  </cols>
  <sheetData>
    <row r="1" spans="1:11" x14ac:dyDescent="0.2">
      <c r="A1" s="4" t="s">
        <v>115</v>
      </c>
      <c r="B1" s="4" t="s">
        <v>79</v>
      </c>
      <c r="C1" s="4" t="s">
        <v>108</v>
      </c>
      <c r="D1" s="4" t="s">
        <v>80</v>
      </c>
      <c r="E1" s="4" t="s">
        <v>0</v>
      </c>
      <c r="F1" s="5" t="s">
        <v>103</v>
      </c>
      <c r="G1" s="5" t="s">
        <v>104</v>
      </c>
      <c r="H1" s="5" t="s">
        <v>105</v>
      </c>
      <c r="I1" s="5" t="s">
        <v>100</v>
      </c>
      <c r="J1" s="5" t="s">
        <v>101</v>
      </c>
      <c r="K1" s="5" t="s">
        <v>102</v>
      </c>
    </row>
    <row r="2" spans="1:11" x14ac:dyDescent="0.2">
      <c r="A2" s="7" t="s">
        <v>6</v>
      </c>
      <c r="B2" s="7" t="s">
        <v>114</v>
      </c>
      <c r="C2" s="25">
        <v>0</v>
      </c>
      <c r="D2" s="7" t="s">
        <v>40</v>
      </c>
      <c r="E2" s="8" t="s">
        <v>7</v>
      </c>
      <c r="F2" s="9">
        <v>22.826239255680001</v>
      </c>
      <c r="G2" s="9">
        <v>1792.2392279999997</v>
      </c>
      <c r="H2" s="9">
        <v>0.74943359999999992</v>
      </c>
      <c r="I2" s="24">
        <v>13.157850620272562</v>
      </c>
      <c r="J2" s="9">
        <v>1033.1100000000004</v>
      </c>
      <c r="K2" s="24">
        <v>0.43200000000000033</v>
      </c>
    </row>
    <row r="3" spans="1:11" x14ac:dyDescent="0.2">
      <c r="A3" s="7" t="s">
        <v>6</v>
      </c>
      <c r="B3" s="7" t="s">
        <v>114</v>
      </c>
      <c r="C3" s="25">
        <v>0</v>
      </c>
      <c r="D3" s="7" t="s">
        <v>40</v>
      </c>
      <c r="E3" s="8" t="s">
        <v>8</v>
      </c>
      <c r="F3" s="9">
        <v>1361.0099421270106</v>
      </c>
      <c r="G3" s="9">
        <v>2641584.581587181</v>
      </c>
      <c r="H3" s="9">
        <v>898.78619905968026</v>
      </c>
      <c r="I3" s="24">
        <v>2.8705385859427364</v>
      </c>
      <c r="J3" s="9">
        <v>876.62872811864963</v>
      </c>
      <c r="K3" s="24">
        <v>0.30666620323076144</v>
      </c>
    </row>
    <row r="4" spans="1:11" x14ac:dyDescent="0.2">
      <c r="A4" s="7" t="s">
        <v>6</v>
      </c>
      <c r="B4" s="7" t="s">
        <v>114</v>
      </c>
      <c r="C4" s="25">
        <v>0</v>
      </c>
      <c r="D4" s="7" t="s">
        <v>40</v>
      </c>
      <c r="E4" s="8" t="s">
        <v>9</v>
      </c>
      <c r="F4" s="9">
        <v>26604.760354418802</v>
      </c>
      <c r="G4" s="9">
        <v>46593340.431065537</v>
      </c>
      <c r="H4" s="9">
        <v>30505.640492664497</v>
      </c>
      <c r="I4" s="24">
        <v>1.9960093426498631</v>
      </c>
      <c r="J4" s="9">
        <v>1363.0535551626001</v>
      </c>
      <c r="K4" s="24">
        <v>0.42219547437938126</v>
      </c>
    </row>
    <row r="5" spans="1:11" x14ac:dyDescent="0.2">
      <c r="A5" s="7" t="s">
        <v>6</v>
      </c>
      <c r="B5" s="7" t="s">
        <v>114</v>
      </c>
      <c r="C5" s="25">
        <v>0</v>
      </c>
      <c r="D5" s="7" t="s">
        <v>40</v>
      </c>
      <c r="E5" s="8" t="s">
        <v>10</v>
      </c>
      <c r="F5" s="9">
        <v>21434.238646504124</v>
      </c>
      <c r="G5" s="9">
        <v>33157168.813926995</v>
      </c>
      <c r="H5" s="9">
        <v>45803.072179979201</v>
      </c>
      <c r="I5" s="24">
        <v>3.1440118950386786</v>
      </c>
      <c r="J5" s="9">
        <v>1531.0501448479899</v>
      </c>
      <c r="K5" s="24">
        <v>3.7048379190384497</v>
      </c>
    </row>
    <row r="6" spans="1:11" x14ac:dyDescent="0.2">
      <c r="A6" s="7" t="s">
        <v>6</v>
      </c>
      <c r="B6" s="7" t="s">
        <v>114</v>
      </c>
      <c r="C6" s="25">
        <v>0</v>
      </c>
      <c r="D6" s="7" t="s">
        <v>40</v>
      </c>
      <c r="E6" s="8" t="s">
        <v>11</v>
      </c>
      <c r="F6" s="9">
        <v>6570.7455502611429</v>
      </c>
      <c r="G6" s="9">
        <v>10628079.232417315</v>
      </c>
      <c r="H6" s="9">
        <v>3745.2838141530015</v>
      </c>
      <c r="I6" s="24">
        <v>1.0647510794245632</v>
      </c>
      <c r="J6" s="9">
        <v>1485.7079425030663</v>
      </c>
      <c r="K6" s="24">
        <v>0.31941997403020778</v>
      </c>
    </row>
    <row r="7" spans="1:11" x14ac:dyDescent="0.2">
      <c r="A7" s="7" t="s">
        <v>6</v>
      </c>
      <c r="B7" s="7" t="s">
        <v>114</v>
      </c>
      <c r="C7" s="25">
        <v>0</v>
      </c>
      <c r="D7" s="7" t="s">
        <v>40</v>
      </c>
      <c r="E7" s="8" t="s">
        <v>12</v>
      </c>
      <c r="F7" s="9">
        <v>6971.0954309136259</v>
      </c>
      <c r="G7" s="9">
        <v>13140339.793522062</v>
      </c>
      <c r="H7" s="9">
        <v>4554.5037383225745</v>
      </c>
      <c r="I7" s="24">
        <v>5.7058343273533634</v>
      </c>
      <c r="J7" s="9">
        <v>1964.5791359087191</v>
      </c>
      <c r="K7" s="24">
        <v>1.1784246531773346</v>
      </c>
    </row>
    <row r="8" spans="1:11" x14ac:dyDescent="0.2">
      <c r="A8" s="7" t="s">
        <v>6</v>
      </c>
      <c r="B8" s="7" t="s">
        <v>114</v>
      </c>
      <c r="C8" s="25">
        <v>0</v>
      </c>
      <c r="D8" s="7" t="s">
        <v>40</v>
      </c>
      <c r="E8" s="8" t="s">
        <v>13</v>
      </c>
      <c r="F8" s="9">
        <v>355.31685508794004</v>
      </c>
      <c r="G8" s="9">
        <v>18419.196046397337</v>
      </c>
      <c r="H8" s="9">
        <v>22.777517818319996</v>
      </c>
      <c r="I8" s="24">
        <v>3.0525586923985517</v>
      </c>
      <c r="J8" s="9">
        <v>459.15999999987213</v>
      </c>
      <c r="K8" s="24">
        <v>0.15673693960602009</v>
      </c>
    </row>
    <row r="9" spans="1:11" x14ac:dyDescent="0.2">
      <c r="A9" s="7" t="s">
        <v>6</v>
      </c>
      <c r="B9" s="7" t="s">
        <v>114</v>
      </c>
      <c r="C9" s="25">
        <v>0</v>
      </c>
      <c r="D9" s="7" t="s">
        <v>40</v>
      </c>
      <c r="E9" s="8" t="s">
        <v>14</v>
      </c>
      <c r="F9" s="9">
        <v>77.354963035820006</v>
      </c>
      <c r="G9" s="9">
        <v>17170.811089870349</v>
      </c>
      <c r="H9" s="9">
        <v>31.888690499900001</v>
      </c>
      <c r="I9" s="24">
        <v>2.7449884898550985</v>
      </c>
      <c r="J9" s="9">
        <v>1343.2165028569839</v>
      </c>
      <c r="K9" s="24">
        <v>6.4379325065717916</v>
      </c>
    </row>
    <row r="10" spans="1:11" x14ac:dyDescent="0.2">
      <c r="A10" s="7" t="s">
        <v>6</v>
      </c>
      <c r="B10" s="7" t="s">
        <v>114</v>
      </c>
      <c r="C10" s="25">
        <v>0</v>
      </c>
      <c r="D10" s="7" t="s">
        <v>40</v>
      </c>
      <c r="E10" s="8" t="s">
        <v>15</v>
      </c>
      <c r="F10" s="9">
        <v>6253.3843437950654</v>
      </c>
      <c r="G10" s="9">
        <v>14105372.69143256</v>
      </c>
      <c r="H10" s="9">
        <v>871.89048048123016</v>
      </c>
      <c r="I10" s="24">
        <v>3.4665797538242877</v>
      </c>
      <c r="J10" s="9">
        <v>1169.9054767555112</v>
      </c>
      <c r="K10" s="24">
        <v>0.29023468333543739</v>
      </c>
    </row>
    <row r="11" spans="1:11" x14ac:dyDescent="0.2">
      <c r="A11" s="7" t="s">
        <v>6</v>
      </c>
      <c r="B11" s="7" t="s">
        <v>114</v>
      </c>
      <c r="C11" s="25">
        <v>0</v>
      </c>
      <c r="D11" s="7" t="s">
        <v>40</v>
      </c>
      <c r="E11" s="8" t="s">
        <v>16</v>
      </c>
      <c r="F11" s="9">
        <v>31417.834003102958</v>
      </c>
      <c r="G11" s="9">
        <v>40637047.956763849</v>
      </c>
      <c r="H11" s="9">
        <v>30924.57093307357</v>
      </c>
      <c r="I11" s="24">
        <v>3.6504621477958379</v>
      </c>
      <c r="J11" s="9">
        <v>1443.5911857550409</v>
      </c>
      <c r="K11" s="24">
        <v>0.74060832955836697</v>
      </c>
    </row>
    <row r="12" spans="1:11" x14ac:dyDescent="0.2">
      <c r="A12" s="7" t="s">
        <v>6</v>
      </c>
      <c r="B12" s="7" t="s">
        <v>114</v>
      </c>
      <c r="C12" s="25">
        <v>0</v>
      </c>
      <c r="D12" s="7" t="s">
        <v>40</v>
      </c>
      <c r="E12" s="8" t="s">
        <v>17</v>
      </c>
      <c r="F12" s="9">
        <v>61893.42948880553</v>
      </c>
      <c r="G12" s="9">
        <v>76848099.956308961</v>
      </c>
      <c r="H12" s="9">
        <v>51867.349953613084</v>
      </c>
      <c r="I12" s="24">
        <v>3.7006182614284175</v>
      </c>
      <c r="J12" s="9">
        <v>1435.6206973698077</v>
      </c>
      <c r="K12" s="24">
        <v>1.1814901053887832</v>
      </c>
    </row>
    <row r="13" spans="1:11" x14ac:dyDescent="0.2">
      <c r="A13" s="7" t="s">
        <v>6</v>
      </c>
      <c r="B13" s="7" t="s">
        <v>114</v>
      </c>
      <c r="C13" s="25">
        <v>0</v>
      </c>
      <c r="D13" s="7" t="s">
        <v>40</v>
      </c>
      <c r="E13" s="8" t="s">
        <v>18</v>
      </c>
      <c r="F13" s="9">
        <v>265.06526594172999</v>
      </c>
      <c r="G13" s="9">
        <v>277733.47527346836</v>
      </c>
      <c r="H13" s="9">
        <v>34.625642848230008</v>
      </c>
      <c r="I13" s="24">
        <v>2.2199999999996765</v>
      </c>
      <c r="J13" s="9">
        <v>2326.0999999998503</v>
      </c>
      <c r="K13" s="24">
        <v>0.28999999999982012</v>
      </c>
    </row>
    <row r="14" spans="1:11" x14ac:dyDescent="0.2">
      <c r="A14" s="7" t="s">
        <v>6</v>
      </c>
      <c r="B14" s="7" t="s">
        <v>114</v>
      </c>
      <c r="C14" s="25">
        <v>0</v>
      </c>
      <c r="D14" s="7" t="s">
        <v>40</v>
      </c>
      <c r="E14" s="8" t="s">
        <v>19</v>
      </c>
      <c r="F14" s="9">
        <v>13395.587549015436</v>
      </c>
      <c r="G14" s="9">
        <v>22163268.771325316</v>
      </c>
      <c r="H14" s="9">
        <v>1695.5082995247139</v>
      </c>
      <c r="I14" s="24">
        <v>4.3506027103805938</v>
      </c>
      <c r="J14" s="9">
        <v>1451.25651367419</v>
      </c>
      <c r="K14" s="24">
        <v>0.66257337360246737</v>
      </c>
    </row>
    <row r="15" spans="1:11" x14ac:dyDescent="0.2">
      <c r="A15" s="7" t="s">
        <v>6</v>
      </c>
      <c r="B15" s="7" t="s">
        <v>114</v>
      </c>
      <c r="C15" s="25">
        <v>0</v>
      </c>
      <c r="D15" s="7" t="s">
        <v>40</v>
      </c>
      <c r="E15" s="8" t="s">
        <v>20</v>
      </c>
      <c r="F15" s="9">
        <v>12700.323885653897</v>
      </c>
      <c r="G15" s="9">
        <v>17740178.709170081</v>
      </c>
      <c r="H15" s="9">
        <v>7778.1080222174087</v>
      </c>
      <c r="I15" s="24">
        <v>2.740638880800883</v>
      </c>
      <c r="J15" s="9">
        <v>1709.8846117529993</v>
      </c>
      <c r="K15" s="24">
        <v>0.59312279832240233</v>
      </c>
    </row>
    <row r="16" spans="1:11" x14ac:dyDescent="0.2">
      <c r="A16" s="7" t="s">
        <v>21</v>
      </c>
      <c r="B16" s="7" t="s">
        <v>109</v>
      </c>
      <c r="C16" s="25">
        <v>6.87</v>
      </c>
      <c r="D16" s="7" t="s">
        <v>40</v>
      </c>
      <c r="E16" s="8" t="s">
        <v>7</v>
      </c>
      <c r="F16" s="9">
        <v>24.266818489800002</v>
      </c>
      <c r="G16" s="9">
        <v>1905.348645005</v>
      </c>
      <c r="H16" s="9">
        <v>0.79673085599999982</v>
      </c>
      <c r="I16" s="24">
        <v>13.157850620166357</v>
      </c>
      <c r="J16" s="9">
        <v>1033.1099999993774</v>
      </c>
      <c r="K16" s="24">
        <v>0.4319999999997397</v>
      </c>
    </row>
    <row r="17" spans="1:11" x14ac:dyDescent="0.2">
      <c r="A17" s="7" t="s">
        <v>21</v>
      </c>
      <c r="B17" s="7" t="s">
        <v>109</v>
      </c>
      <c r="C17" s="25">
        <v>6.87</v>
      </c>
      <c r="D17" s="7" t="s">
        <v>40</v>
      </c>
      <c r="E17" s="8" t="s">
        <v>8</v>
      </c>
      <c r="F17" s="9">
        <v>1253.3991721839004</v>
      </c>
      <c r="G17" s="9">
        <v>1333454.9513926222</v>
      </c>
      <c r="H17" s="9">
        <v>75.010322202609984</v>
      </c>
      <c r="I17" s="24">
        <v>2.8579051342127082</v>
      </c>
      <c r="J17" s="9">
        <v>1419.2793201914856</v>
      </c>
      <c r="K17" s="24">
        <v>0.35048993505582693</v>
      </c>
    </row>
    <row r="18" spans="1:11" x14ac:dyDescent="0.2">
      <c r="A18" s="7" t="s">
        <v>21</v>
      </c>
      <c r="B18" s="7" t="s">
        <v>109</v>
      </c>
      <c r="C18" s="25">
        <v>6.87</v>
      </c>
      <c r="D18" s="7" t="s">
        <v>40</v>
      </c>
      <c r="E18" s="8" t="s">
        <v>9</v>
      </c>
      <c r="F18" s="9">
        <v>26484.877007832445</v>
      </c>
      <c r="G18" s="9">
        <v>46136418.764699809</v>
      </c>
      <c r="H18" s="9">
        <v>30009.38124491875</v>
      </c>
      <c r="I18" s="24">
        <v>1.9879278063112855</v>
      </c>
      <c r="J18" s="9">
        <v>1358.2870979377385</v>
      </c>
      <c r="K18" s="24">
        <v>0.42218236456291258</v>
      </c>
    </row>
    <row r="19" spans="1:11" x14ac:dyDescent="0.2">
      <c r="A19" s="7" t="s">
        <v>21</v>
      </c>
      <c r="B19" s="7" t="s">
        <v>109</v>
      </c>
      <c r="C19" s="25">
        <v>6.87</v>
      </c>
      <c r="D19" s="7" t="s">
        <v>40</v>
      </c>
      <c r="E19" s="8" t="s">
        <v>10</v>
      </c>
      <c r="F19" s="9">
        <v>21828.028396016081</v>
      </c>
      <c r="G19" s="9">
        <v>33527788.894282062</v>
      </c>
      <c r="H19" s="9">
        <v>46309.806638769849</v>
      </c>
      <c r="I19" s="24">
        <v>3.1440118950392475</v>
      </c>
      <c r="J19" s="9">
        <v>1534.9907371262341</v>
      </c>
      <c r="K19" s="24">
        <v>3.7048379190374123</v>
      </c>
    </row>
    <row r="20" spans="1:11" x14ac:dyDescent="0.2">
      <c r="A20" s="7" t="s">
        <v>21</v>
      </c>
      <c r="B20" s="7" t="s">
        <v>109</v>
      </c>
      <c r="C20" s="25">
        <v>6.87</v>
      </c>
      <c r="D20" s="7" t="s">
        <v>40</v>
      </c>
      <c r="E20" s="8" t="s">
        <v>11</v>
      </c>
      <c r="F20" s="9">
        <v>6819.4676407062025</v>
      </c>
      <c r="G20" s="9">
        <v>10629087.567909122</v>
      </c>
      <c r="H20" s="9">
        <v>3720.8279192987193</v>
      </c>
      <c r="I20" s="24">
        <v>1.0675402504241192</v>
      </c>
      <c r="J20" s="9">
        <v>1482.1951073512378</v>
      </c>
      <c r="K20" s="24">
        <v>0.31796115873567388</v>
      </c>
    </row>
    <row r="21" spans="1:11" x14ac:dyDescent="0.2">
      <c r="A21" s="7" t="s">
        <v>21</v>
      </c>
      <c r="B21" s="7" t="s">
        <v>109</v>
      </c>
      <c r="C21" s="25">
        <v>6.87</v>
      </c>
      <c r="D21" s="7" t="s">
        <v>40</v>
      </c>
      <c r="E21" s="8" t="s">
        <v>12</v>
      </c>
      <c r="F21" s="9">
        <v>4995.3170507253581</v>
      </c>
      <c r="G21" s="9">
        <v>8780053.0064685829</v>
      </c>
      <c r="H21" s="9">
        <v>1915.0219272491699</v>
      </c>
      <c r="I21" s="24">
        <v>5.7423409539362096</v>
      </c>
      <c r="J21" s="9">
        <v>2002.6261436415182</v>
      </c>
      <c r="K21" s="24">
        <v>1.1592295707563118</v>
      </c>
    </row>
    <row r="22" spans="1:11" x14ac:dyDescent="0.2">
      <c r="A22" s="7" t="s">
        <v>21</v>
      </c>
      <c r="B22" s="7" t="s">
        <v>109</v>
      </c>
      <c r="C22" s="25">
        <v>6.87</v>
      </c>
      <c r="D22" s="7" t="s">
        <v>40</v>
      </c>
      <c r="E22" s="8" t="s">
        <v>13</v>
      </c>
      <c r="F22" s="9">
        <v>365.61050439283991</v>
      </c>
      <c r="G22" s="9">
        <v>19558.493766208638</v>
      </c>
      <c r="H22" s="9">
        <v>23.119137270839992</v>
      </c>
      <c r="I22" s="24">
        <v>3.052558692401111</v>
      </c>
      <c r="J22" s="9">
        <v>459.16000000011093</v>
      </c>
      <c r="K22" s="24">
        <v>0.15673693960211738</v>
      </c>
    </row>
    <row r="23" spans="1:11" x14ac:dyDescent="0.2">
      <c r="A23" s="7" t="s">
        <v>21</v>
      </c>
      <c r="B23" s="7" t="s">
        <v>109</v>
      </c>
      <c r="C23" s="25">
        <v>6.87</v>
      </c>
      <c r="D23" s="7" t="s">
        <v>40</v>
      </c>
      <c r="E23" s="8" t="s">
        <v>14</v>
      </c>
      <c r="F23" s="9">
        <v>51.560544881969996</v>
      </c>
      <c r="G23" s="9">
        <v>11487.996919546886</v>
      </c>
      <c r="H23" s="9">
        <v>21.565296877509997</v>
      </c>
      <c r="I23" s="24">
        <v>2.7449884898543848</v>
      </c>
      <c r="J23" s="9">
        <v>1343.2165028570084</v>
      </c>
      <c r="K23" s="24">
        <v>6.4379325065722597</v>
      </c>
    </row>
    <row r="24" spans="1:11" x14ac:dyDescent="0.2">
      <c r="A24" s="7" t="s">
        <v>21</v>
      </c>
      <c r="B24" s="7" t="s">
        <v>109</v>
      </c>
      <c r="C24" s="25">
        <v>6.87</v>
      </c>
      <c r="D24" s="7" t="s">
        <v>40</v>
      </c>
      <c r="E24" s="8" t="s">
        <v>15</v>
      </c>
      <c r="F24" s="9">
        <v>5928.0053990014922</v>
      </c>
      <c r="G24" s="9">
        <v>13066054.867449867</v>
      </c>
      <c r="H24" s="9">
        <v>653.53115708273879</v>
      </c>
      <c r="I24" s="24">
        <v>3.4452816037585161</v>
      </c>
      <c r="J24" s="9">
        <v>1168.9156886339981</v>
      </c>
      <c r="K24" s="24">
        <v>0.30878917486936719</v>
      </c>
    </row>
    <row r="25" spans="1:11" x14ac:dyDescent="0.2">
      <c r="A25" s="7" t="s">
        <v>21</v>
      </c>
      <c r="B25" s="7" t="s">
        <v>109</v>
      </c>
      <c r="C25" s="25">
        <v>6.87</v>
      </c>
      <c r="D25" s="7" t="s">
        <v>40</v>
      </c>
      <c r="E25" s="8" t="s">
        <v>16</v>
      </c>
      <c r="F25" s="9">
        <v>33564.70921395663</v>
      </c>
      <c r="G25" s="9">
        <v>44867474.680462793</v>
      </c>
      <c r="H25" s="9">
        <v>37315.509927690066</v>
      </c>
      <c r="I25" s="24">
        <v>3.4573165892411297</v>
      </c>
      <c r="J25" s="9">
        <v>1403.0821534918421</v>
      </c>
      <c r="K25" s="24">
        <v>0.68092878059794593</v>
      </c>
    </row>
    <row r="26" spans="1:11" x14ac:dyDescent="0.2">
      <c r="A26" s="7" t="s">
        <v>21</v>
      </c>
      <c r="B26" s="7" t="s">
        <v>109</v>
      </c>
      <c r="C26" s="25">
        <v>6.87</v>
      </c>
      <c r="D26" s="7" t="s">
        <v>40</v>
      </c>
      <c r="E26" s="8" t="s">
        <v>17</v>
      </c>
      <c r="F26" s="9">
        <v>67266.504677082863</v>
      </c>
      <c r="G26" s="9">
        <v>79996462.626538083</v>
      </c>
      <c r="H26" s="9">
        <v>53765.988926781276</v>
      </c>
      <c r="I26" s="24">
        <v>3.7000652940835779</v>
      </c>
      <c r="J26" s="9">
        <v>1421.5749484198839</v>
      </c>
      <c r="K26" s="24">
        <v>1.080681827515638</v>
      </c>
    </row>
    <row r="27" spans="1:11" x14ac:dyDescent="0.2">
      <c r="A27" s="7" t="s">
        <v>21</v>
      </c>
      <c r="B27" s="7" t="s">
        <v>109</v>
      </c>
      <c r="C27" s="25">
        <v>6.87</v>
      </c>
      <c r="D27" s="7" t="s">
        <v>40</v>
      </c>
      <c r="E27" s="8" t="s">
        <v>18</v>
      </c>
      <c r="F27" s="9">
        <v>276.36921175351995</v>
      </c>
      <c r="G27" s="9">
        <v>289577.66822516324</v>
      </c>
      <c r="H27" s="9">
        <v>36.102284418259998</v>
      </c>
      <c r="I27" s="24">
        <v>2.2199999999999185</v>
      </c>
      <c r="J27" s="9">
        <v>2326.0999999999444</v>
      </c>
      <c r="K27" s="24">
        <v>0.29000000000000253</v>
      </c>
    </row>
    <row r="28" spans="1:11" x14ac:dyDescent="0.2">
      <c r="A28" s="7" t="s">
        <v>21</v>
      </c>
      <c r="B28" s="7" t="s">
        <v>109</v>
      </c>
      <c r="C28" s="25">
        <v>6.87</v>
      </c>
      <c r="D28" s="7" t="s">
        <v>40</v>
      </c>
      <c r="E28" s="8" t="s">
        <v>19</v>
      </c>
      <c r="F28" s="9">
        <v>12269.190741037932</v>
      </c>
      <c r="G28" s="9">
        <v>20375555.360076591</v>
      </c>
      <c r="H28" s="9">
        <v>1460.2471608149067</v>
      </c>
      <c r="I28" s="24">
        <v>4.2214388252018189</v>
      </c>
      <c r="J28" s="9">
        <v>1433.3810646923121</v>
      </c>
      <c r="K28" s="24">
        <v>0.57727966794910435</v>
      </c>
    </row>
    <row r="29" spans="1:11" x14ac:dyDescent="0.2">
      <c r="A29" s="7" t="s">
        <v>21</v>
      </c>
      <c r="B29" s="7" t="s">
        <v>109</v>
      </c>
      <c r="C29" s="25">
        <v>6.87</v>
      </c>
      <c r="D29" s="7" t="s">
        <v>40</v>
      </c>
      <c r="E29" s="8" t="s">
        <v>20</v>
      </c>
      <c r="F29" s="9">
        <v>14135.068420071433</v>
      </c>
      <c r="G29" s="9">
        <v>18760102.061066423</v>
      </c>
      <c r="H29" s="9">
        <v>8389.9302316627145</v>
      </c>
      <c r="I29" s="24">
        <v>2.7624194743234276</v>
      </c>
      <c r="J29" s="9">
        <v>1684.802472019149</v>
      </c>
      <c r="K29" s="24">
        <v>0.5921958285129838</v>
      </c>
    </row>
    <row r="30" spans="1:11" x14ac:dyDescent="0.2">
      <c r="A30" s="7" t="s">
        <v>22</v>
      </c>
      <c r="B30" s="7" t="s">
        <v>109</v>
      </c>
      <c r="C30" s="25">
        <v>6.87</v>
      </c>
      <c r="D30" s="7" t="s">
        <v>106</v>
      </c>
      <c r="E30" s="8" t="s">
        <v>7</v>
      </c>
      <c r="F30" s="9">
        <v>24.261555349540004</v>
      </c>
      <c r="G30" s="9">
        <v>1904.9354010049999</v>
      </c>
      <c r="H30" s="9">
        <v>0.79655805599999974</v>
      </c>
      <c r="I30" s="24">
        <v>13.157850620149711</v>
      </c>
      <c r="J30" s="9">
        <v>1033.1099999993223</v>
      </c>
      <c r="K30" s="24">
        <v>0.43199999999971683</v>
      </c>
    </row>
    <row r="31" spans="1:11" x14ac:dyDescent="0.2">
      <c r="A31" s="7" t="s">
        <v>22</v>
      </c>
      <c r="B31" s="7" t="s">
        <v>109</v>
      </c>
      <c r="C31" s="25">
        <v>6.87</v>
      </c>
      <c r="D31" s="7" t="s">
        <v>106</v>
      </c>
      <c r="E31" s="8" t="s">
        <v>8</v>
      </c>
      <c r="F31" s="9">
        <v>1241.94031740951</v>
      </c>
      <c r="G31" s="9">
        <v>1316559.9930765596</v>
      </c>
      <c r="H31" s="9">
        <v>74.940594375930004</v>
      </c>
      <c r="I31" s="24">
        <v>2.8579051341983739</v>
      </c>
      <c r="J31" s="9">
        <v>1419.279746238185</v>
      </c>
      <c r="K31" s="24">
        <v>0.35048993505583953</v>
      </c>
    </row>
    <row r="32" spans="1:11" x14ac:dyDescent="0.2">
      <c r="A32" s="7" t="s">
        <v>22</v>
      </c>
      <c r="B32" s="7" t="s">
        <v>109</v>
      </c>
      <c r="C32" s="25">
        <v>6.87</v>
      </c>
      <c r="D32" s="7" t="s">
        <v>106</v>
      </c>
      <c r="E32" s="8" t="s">
        <v>9</v>
      </c>
      <c r="F32" s="9">
        <v>26478.443883596756</v>
      </c>
      <c r="G32" s="9">
        <v>46114121.835305527</v>
      </c>
      <c r="H32" s="9">
        <v>30004.150847106095</v>
      </c>
      <c r="I32" s="24">
        <v>1.9879278029504945</v>
      </c>
      <c r="J32" s="9">
        <v>1358.2704361790361</v>
      </c>
      <c r="K32" s="24">
        <v>0.42218236275127041</v>
      </c>
    </row>
    <row r="33" spans="1:11" x14ac:dyDescent="0.2">
      <c r="A33" s="7" t="s">
        <v>22</v>
      </c>
      <c r="B33" s="7" t="s">
        <v>109</v>
      </c>
      <c r="C33" s="25">
        <v>6.87</v>
      </c>
      <c r="D33" s="7" t="s">
        <v>106</v>
      </c>
      <c r="E33" s="8" t="s">
        <v>10</v>
      </c>
      <c r="F33" s="9">
        <v>21817.890910098457</v>
      </c>
      <c r="G33" s="9">
        <v>33518029.784442291</v>
      </c>
      <c r="H33" s="9">
        <v>46306.456123297474</v>
      </c>
      <c r="I33" s="24">
        <v>3.1440118950393718</v>
      </c>
      <c r="J33" s="9">
        <v>1534.7661882999093</v>
      </c>
      <c r="K33" s="24">
        <v>3.7048379190376552</v>
      </c>
    </row>
    <row r="34" spans="1:11" x14ac:dyDescent="0.2">
      <c r="A34" s="7" t="s">
        <v>22</v>
      </c>
      <c r="B34" s="7" t="s">
        <v>109</v>
      </c>
      <c r="C34" s="25">
        <v>6.87</v>
      </c>
      <c r="D34" s="7" t="s">
        <v>106</v>
      </c>
      <c r="E34" s="8" t="s">
        <v>11</v>
      </c>
      <c r="F34" s="9">
        <v>6821.5873490703889</v>
      </c>
      <c r="G34" s="9">
        <v>10625851.194588792</v>
      </c>
      <c r="H34" s="9">
        <v>3720.0706274122176</v>
      </c>
      <c r="I34" s="24">
        <v>1.0675402504237661</v>
      </c>
      <c r="J34" s="9">
        <v>1482.216064849024</v>
      </c>
      <c r="K34" s="24">
        <v>0.3179611587362709</v>
      </c>
    </row>
    <row r="35" spans="1:11" x14ac:dyDescent="0.2">
      <c r="A35" s="7" t="s">
        <v>22</v>
      </c>
      <c r="B35" s="7" t="s">
        <v>109</v>
      </c>
      <c r="C35" s="25">
        <v>6.87</v>
      </c>
      <c r="D35" s="7" t="s">
        <v>106</v>
      </c>
      <c r="E35" s="8" t="s">
        <v>12</v>
      </c>
      <c r="F35" s="9">
        <v>5022.0797415068018</v>
      </c>
      <c r="G35" s="9">
        <v>8800253.3695678823</v>
      </c>
      <c r="H35" s="9">
        <v>1927.5933442526907</v>
      </c>
      <c r="I35" s="24">
        <v>5.7226523250008876</v>
      </c>
      <c r="J35" s="9">
        <v>2010.9191036264763</v>
      </c>
      <c r="K35" s="24">
        <v>1.1575507795114846</v>
      </c>
    </row>
    <row r="36" spans="1:11" x14ac:dyDescent="0.2">
      <c r="A36" s="7" t="s">
        <v>22</v>
      </c>
      <c r="B36" s="7" t="s">
        <v>109</v>
      </c>
      <c r="C36" s="25">
        <v>6.87</v>
      </c>
      <c r="D36" s="7" t="s">
        <v>106</v>
      </c>
      <c r="E36" s="8" t="s">
        <v>13</v>
      </c>
      <c r="F36" s="9">
        <v>365.54280299375</v>
      </c>
      <c r="G36" s="9">
        <v>19547.185831300394</v>
      </c>
      <c r="H36" s="9">
        <v>23.115241664939994</v>
      </c>
      <c r="I36" s="24">
        <v>3.0525586923995887</v>
      </c>
      <c r="J36" s="9">
        <v>459.15999999996893</v>
      </c>
      <c r="K36" s="24">
        <v>0.15673693960287044</v>
      </c>
    </row>
    <row r="37" spans="1:11" x14ac:dyDescent="0.2">
      <c r="A37" s="7" t="s">
        <v>22</v>
      </c>
      <c r="B37" s="7" t="s">
        <v>109</v>
      </c>
      <c r="C37" s="25">
        <v>6.87</v>
      </c>
      <c r="D37" s="7" t="s">
        <v>106</v>
      </c>
      <c r="E37" s="8" t="s">
        <v>14</v>
      </c>
      <c r="F37" s="9">
        <v>51.932716721009996</v>
      </c>
      <c r="G37" s="9">
        <v>11560.784764843367</v>
      </c>
      <c r="H37" s="9">
        <v>21.647684339950001</v>
      </c>
      <c r="I37" s="24">
        <v>2.74498848985453</v>
      </c>
      <c r="J37" s="9">
        <v>1343.2165028570521</v>
      </c>
      <c r="K37" s="24">
        <v>6.4379325065724275</v>
      </c>
    </row>
    <row r="38" spans="1:11" x14ac:dyDescent="0.2">
      <c r="A38" s="7" t="s">
        <v>22</v>
      </c>
      <c r="B38" s="7" t="s">
        <v>109</v>
      </c>
      <c r="C38" s="25">
        <v>6.87</v>
      </c>
      <c r="D38" s="7" t="s">
        <v>106</v>
      </c>
      <c r="E38" s="8" t="s">
        <v>15</v>
      </c>
      <c r="F38" s="9">
        <v>5927.8645600786222</v>
      </c>
      <c r="G38" s="9">
        <v>13102555.92708669</v>
      </c>
      <c r="H38" s="9">
        <v>653.68189412928996</v>
      </c>
      <c r="I38" s="24">
        <v>3.4296570294273891</v>
      </c>
      <c r="J38" s="9">
        <v>1164.9534393473862</v>
      </c>
      <c r="K38" s="24">
        <v>0.30911933098026984</v>
      </c>
    </row>
    <row r="39" spans="1:11" x14ac:dyDescent="0.2">
      <c r="A39" s="7" t="s">
        <v>22</v>
      </c>
      <c r="B39" s="7" t="s">
        <v>109</v>
      </c>
      <c r="C39" s="25">
        <v>6.87</v>
      </c>
      <c r="D39" s="7" t="s">
        <v>106</v>
      </c>
      <c r="E39" s="8" t="s">
        <v>16</v>
      </c>
      <c r="F39" s="9">
        <v>33428.699823791387</v>
      </c>
      <c r="G39" s="9">
        <v>44686337.626231499</v>
      </c>
      <c r="H39" s="9">
        <v>37147.025215458489</v>
      </c>
      <c r="I39" s="24">
        <v>3.4163523197249188</v>
      </c>
      <c r="J39" s="9">
        <v>1404.4912889427528</v>
      </c>
      <c r="K39" s="24">
        <v>0.68364181962028647</v>
      </c>
    </row>
    <row r="40" spans="1:11" x14ac:dyDescent="0.2">
      <c r="A40" s="7" t="s">
        <v>22</v>
      </c>
      <c r="B40" s="7" t="s">
        <v>109</v>
      </c>
      <c r="C40" s="25">
        <v>6.87</v>
      </c>
      <c r="D40" s="7" t="s">
        <v>106</v>
      </c>
      <c r="E40" s="8" t="s">
        <v>17</v>
      </c>
      <c r="F40" s="9">
        <v>67209.433103682168</v>
      </c>
      <c r="G40" s="9">
        <v>79972542.613741636</v>
      </c>
      <c r="H40" s="9">
        <v>53661.149840082304</v>
      </c>
      <c r="I40" s="24">
        <v>3.6750023751248118</v>
      </c>
      <c r="J40" s="9">
        <v>1417.5196938075901</v>
      </c>
      <c r="K40" s="24">
        <v>1.0533130554545118</v>
      </c>
    </row>
    <row r="41" spans="1:11" x14ac:dyDescent="0.2">
      <c r="A41" s="7" t="s">
        <v>22</v>
      </c>
      <c r="B41" s="7" t="s">
        <v>109</v>
      </c>
      <c r="C41" s="25">
        <v>6.87</v>
      </c>
      <c r="D41" s="7" t="s">
        <v>106</v>
      </c>
      <c r="E41" s="8" t="s">
        <v>18</v>
      </c>
      <c r="F41" s="9">
        <v>276.38750517890003</v>
      </c>
      <c r="G41" s="9">
        <v>289596.83594442718</v>
      </c>
      <c r="H41" s="9">
        <v>36.10467409995001</v>
      </c>
      <c r="I41" s="24">
        <v>2.2200000000000562</v>
      </c>
      <c r="J41" s="9">
        <v>2326.0999999999458</v>
      </c>
      <c r="K41" s="24">
        <v>0.2900000000000495</v>
      </c>
    </row>
    <row r="42" spans="1:11" x14ac:dyDescent="0.2">
      <c r="A42" s="7" t="s">
        <v>22</v>
      </c>
      <c r="B42" s="7" t="s">
        <v>109</v>
      </c>
      <c r="C42" s="25">
        <v>6.87</v>
      </c>
      <c r="D42" s="7" t="s">
        <v>106</v>
      </c>
      <c r="E42" s="8" t="s">
        <v>19</v>
      </c>
      <c r="F42" s="9">
        <v>12288.343001045425</v>
      </c>
      <c r="G42" s="9">
        <v>20397003.41362701</v>
      </c>
      <c r="H42" s="9">
        <v>1461.2861387960402</v>
      </c>
      <c r="I42" s="24">
        <v>4.2118390547105466</v>
      </c>
      <c r="J42" s="9">
        <v>1432.5672191529989</v>
      </c>
      <c r="K42" s="24">
        <v>0.56578074853514293</v>
      </c>
    </row>
    <row r="43" spans="1:11" x14ac:dyDescent="0.2">
      <c r="A43" s="7" t="s">
        <v>22</v>
      </c>
      <c r="B43" s="7" t="s">
        <v>109</v>
      </c>
      <c r="C43" s="25">
        <v>6.87</v>
      </c>
      <c r="D43" s="7" t="s">
        <v>106</v>
      </c>
      <c r="E43" s="8" t="s">
        <v>20</v>
      </c>
      <c r="F43" s="9">
        <v>14142.856532870561</v>
      </c>
      <c r="G43" s="9">
        <v>18764429.097389348</v>
      </c>
      <c r="H43" s="9">
        <v>8399.2381728977689</v>
      </c>
      <c r="I43" s="24">
        <v>2.7624194743227095</v>
      </c>
      <c r="J43" s="9">
        <v>1684.7963744472538</v>
      </c>
      <c r="K43" s="24">
        <v>0.59219582851337194</v>
      </c>
    </row>
    <row r="44" spans="1:11" x14ac:dyDescent="0.2">
      <c r="A44" s="7" t="s">
        <v>23</v>
      </c>
      <c r="B44" s="7" t="s">
        <v>109</v>
      </c>
      <c r="C44" s="25">
        <v>6.87</v>
      </c>
      <c r="D44" s="7" t="s">
        <v>107</v>
      </c>
      <c r="E44" s="8" t="s">
        <v>7</v>
      </c>
      <c r="F44" s="9">
        <v>23.468342365790001</v>
      </c>
      <c r="G44" s="9">
        <v>1842.654996</v>
      </c>
      <c r="H44" s="9">
        <v>0.77051519999999996</v>
      </c>
      <c r="I44" s="24">
        <v>13.157850620167375</v>
      </c>
      <c r="J44" s="9">
        <v>1033.1100000000004</v>
      </c>
      <c r="K44" s="24">
        <v>0.43200000000000033</v>
      </c>
    </row>
    <row r="45" spans="1:11" x14ac:dyDescent="0.2">
      <c r="A45" s="7" t="s">
        <v>23</v>
      </c>
      <c r="B45" s="7" t="s">
        <v>109</v>
      </c>
      <c r="C45" s="25">
        <v>6.87</v>
      </c>
      <c r="D45" s="7" t="s">
        <v>107</v>
      </c>
      <c r="E45" s="8" t="s">
        <v>8</v>
      </c>
      <c r="F45" s="9">
        <v>1378.53941838165</v>
      </c>
      <c r="G45" s="9">
        <v>2666715.6372600994</v>
      </c>
      <c r="H45" s="9">
        <v>899.43113913552963</v>
      </c>
      <c r="I45" s="24">
        <v>2.9145858873328874</v>
      </c>
      <c r="J45" s="9">
        <v>901.415205411128</v>
      </c>
      <c r="K45" s="24">
        <v>0.38022083654013855</v>
      </c>
    </row>
    <row r="46" spans="1:11" x14ac:dyDescent="0.2">
      <c r="A46" s="7" t="s">
        <v>23</v>
      </c>
      <c r="B46" s="7" t="s">
        <v>109</v>
      </c>
      <c r="C46" s="25">
        <v>6.87</v>
      </c>
      <c r="D46" s="7" t="s">
        <v>107</v>
      </c>
      <c r="E46" s="8" t="s">
        <v>9</v>
      </c>
      <c r="F46" s="9">
        <v>26454.484666569213</v>
      </c>
      <c r="G46" s="9">
        <v>46083155.366462693</v>
      </c>
      <c r="H46" s="9">
        <v>30046.538714343293</v>
      </c>
      <c r="I46" s="24">
        <v>2.024734010603829</v>
      </c>
      <c r="J46" s="9">
        <v>1361.3111454674111</v>
      </c>
      <c r="K46" s="24">
        <v>0.42980309865868072</v>
      </c>
    </row>
    <row r="47" spans="1:11" x14ac:dyDescent="0.2">
      <c r="A47" s="7" t="s">
        <v>23</v>
      </c>
      <c r="B47" s="7" t="s">
        <v>109</v>
      </c>
      <c r="C47" s="25">
        <v>6.87</v>
      </c>
      <c r="D47" s="7" t="s">
        <v>107</v>
      </c>
      <c r="E47" s="8" t="s">
        <v>10</v>
      </c>
      <c r="F47" s="9">
        <v>21455.04686563163</v>
      </c>
      <c r="G47" s="9">
        <v>33151178.419163529</v>
      </c>
      <c r="H47" s="9">
        <v>45664.304420899629</v>
      </c>
      <c r="I47" s="24">
        <v>3.1407727613686989</v>
      </c>
      <c r="J47" s="9">
        <v>1532.5066757618981</v>
      </c>
      <c r="K47" s="24">
        <v>3.6917899911585526</v>
      </c>
    </row>
    <row r="48" spans="1:11" x14ac:dyDescent="0.2">
      <c r="A48" s="7" t="s">
        <v>23</v>
      </c>
      <c r="B48" s="7" t="s">
        <v>109</v>
      </c>
      <c r="C48" s="25">
        <v>6.87</v>
      </c>
      <c r="D48" s="7" t="s">
        <v>107</v>
      </c>
      <c r="E48" s="8" t="s">
        <v>11</v>
      </c>
      <c r="F48" s="9">
        <v>6736.4220257646321</v>
      </c>
      <c r="G48" s="9">
        <v>10544982.69221781</v>
      </c>
      <c r="H48" s="9">
        <v>3596.7091209192104</v>
      </c>
      <c r="I48" s="24">
        <v>1.0662895087197479</v>
      </c>
      <c r="J48" s="9">
        <v>1483.5291650504448</v>
      </c>
      <c r="K48" s="24">
        <v>0.31664245581239642</v>
      </c>
    </row>
    <row r="49" spans="1:11" x14ac:dyDescent="0.2">
      <c r="A49" s="7" t="s">
        <v>23</v>
      </c>
      <c r="B49" s="7" t="s">
        <v>109</v>
      </c>
      <c r="C49" s="25">
        <v>6.87</v>
      </c>
      <c r="D49" s="7" t="s">
        <v>107</v>
      </c>
      <c r="E49" s="8" t="s">
        <v>12</v>
      </c>
      <c r="F49" s="9">
        <v>7153.8063058739699</v>
      </c>
      <c r="G49" s="9">
        <v>13377057.273653252</v>
      </c>
      <c r="H49" s="9">
        <v>4645.2280392101966</v>
      </c>
      <c r="I49" s="24">
        <v>5.6964862400648935</v>
      </c>
      <c r="J49" s="9">
        <v>1967.4357511724866</v>
      </c>
      <c r="K49" s="24">
        <v>1.1761295369730953</v>
      </c>
    </row>
    <row r="50" spans="1:11" x14ac:dyDescent="0.2">
      <c r="A50" s="7" t="s">
        <v>23</v>
      </c>
      <c r="B50" s="7" t="s">
        <v>109</v>
      </c>
      <c r="C50" s="25">
        <v>6.87</v>
      </c>
      <c r="D50" s="7" t="s">
        <v>107</v>
      </c>
      <c r="E50" s="8" t="s">
        <v>13</v>
      </c>
      <c r="F50" s="9">
        <v>362.44824303869996</v>
      </c>
      <c r="G50" s="9">
        <v>19108.164942300518</v>
      </c>
      <c r="H50" s="9">
        <v>22.970826275489994</v>
      </c>
      <c r="I50" s="24">
        <v>3.0525586924039043</v>
      </c>
      <c r="J50" s="9">
        <v>459.16000000041453</v>
      </c>
      <c r="K50" s="24">
        <v>0.15673693960677065</v>
      </c>
    </row>
    <row r="51" spans="1:11" x14ac:dyDescent="0.2">
      <c r="A51" s="7" t="s">
        <v>23</v>
      </c>
      <c r="B51" s="7" t="s">
        <v>109</v>
      </c>
      <c r="C51" s="25">
        <v>6.87</v>
      </c>
      <c r="D51" s="7" t="s">
        <v>107</v>
      </c>
      <c r="E51" s="8" t="s">
        <v>14</v>
      </c>
      <c r="F51" s="9">
        <v>78.230550164379991</v>
      </c>
      <c r="G51" s="9">
        <v>17356.967505362671</v>
      </c>
      <c r="H51" s="9">
        <v>32.19034233627</v>
      </c>
      <c r="I51" s="24">
        <v>2.7449884898551042</v>
      </c>
      <c r="J51" s="9">
        <v>1343.2165028569937</v>
      </c>
      <c r="K51" s="24">
        <v>6.4379325065714923</v>
      </c>
    </row>
    <row r="52" spans="1:11" x14ac:dyDescent="0.2">
      <c r="A52" s="7" t="s">
        <v>23</v>
      </c>
      <c r="B52" s="7" t="s">
        <v>109</v>
      </c>
      <c r="C52" s="25">
        <v>6.87</v>
      </c>
      <c r="D52" s="7" t="s">
        <v>107</v>
      </c>
      <c r="E52" s="8" t="s">
        <v>15</v>
      </c>
      <c r="F52" s="9">
        <v>6406.6185507645405</v>
      </c>
      <c r="G52" s="9">
        <v>14290695.436885711</v>
      </c>
      <c r="H52" s="9">
        <v>866.50682742838023</v>
      </c>
      <c r="I52" s="24">
        <v>3.4710923528581095</v>
      </c>
      <c r="J52" s="9">
        <v>1170.6430059952108</v>
      </c>
      <c r="K52" s="24">
        <v>0.30346907748572766</v>
      </c>
    </row>
    <row r="53" spans="1:11" x14ac:dyDescent="0.2">
      <c r="A53" s="7" t="s">
        <v>23</v>
      </c>
      <c r="B53" s="7" t="s">
        <v>109</v>
      </c>
      <c r="C53" s="25">
        <v>6.87</v>
      </c>
      <c r="D53" s="7" t="s">
        <v>107</v>
      </c>
      <c r="E53" s="8" t="s">
        <v>16</v>
      </c>
      <c r="F53" s="9">
        <v>30666.584803865182</v>
      </c>
      <c r="G53" s="9">
        <v>40017686.11565578</v>
      </c>
      <c r="H53" s="9">
        <v>30028.900213482142</v>
      </c>
      <c r="I53" s="24">
        <v>3.6382470010244488</v>
      </c>
      <c r="J53" s="9">
        <v>1447.0862733151107</v>
      </c>
      <c r="K53" s="24">
        <v>0.74174788445449635</v>
      </c>
    </row>
    <row r="54" spans="1:11" x14ac:dyDescent="0.2">
      <c r="A54" s="7" t="s">
        <v>23</v>
      </c>
      <c r="B54" s="7" t="s">
        <v>109</v>
      </c>
      <c r="C54" s="25">
        <v>6.87</v>
      </c>
      <c r="D54" s="7" t="s">
        <v>107</v>
      </c>
      <c r="E54" s="8" t="s">
        <v>17</v>
      </c>
      <c r="F54" s="9">
        <v>61631.373221783942</v>
      </c>
      <c r="G54" s="9">
        <v>76115933.423067495</v>
      </c>
      <c r="H54" s="9">
        <v>50545.923449214803</v>
      </c>
      <c r="I54" s="24">
        <v>3.7212324609231504</v>
      </c>
      <c r="J54" s="9">
        <v>1435.3984406343659</v>
      </c>
      <c r="K54" s="24">
        <v>1.2056976896595799</v>
      </c>
    </row>
    <row r="55" spans="1:11" x14ac:dyDescent="0.2">
      <c r="A55" s="7" t="s">
        <v>23</v>
      </c>
      <c r="B55" s="7" t="s">
        <v>109</v>
      </c>
      <c r="C55" s="25">
        <v>6.87</v>
      </c>
      <c r="D55" s="7" t="s">
        <v>107</v>
      </c>
      <c r="E55" s="8" t="s">
        <v>18</v>
      </c>
      <c r="F55" s="9">
        <v>270.17322941775996</v>
      </c>
      <c r="G55" s="9">
        <v>283085.5625894877</v>
      </c>
      <c r="H55" s="9">
        <v>35.292899338340007</v>
      </c>
      <c r="I55" s="24">
        <v>2.2199999999996076</v>
      </c>
      <c r="J55" s="9">
        <v>2326.0999999995101</v>
      </c>
      <c r="K55" s="24">
        <v>0.28999999999967041</v>
      </c>
    </row>
    <row r="56" spans="1:11" x14ac:dyDescent="0.2">
      <c r="A56" s="7" t="s">
        <v>23</v>
      </c>
      <c r="B56" s="7" t="s">
        <v>109</v>
      </c>
      <c r="C56" s="25">
        <v>6.87</v>
      </c>
      <c r="D56" s="7" t="s">
        <v>107</v>
      </c>
      <c r="E56" s="8" t="s">
        <v>19</v>
      </c>
      <c r="F56" s="9">
        <v>13786.64969649673</v>
      </c>
      <c r="G56" s="9">
        <v>22395210.869637381</v>
      </c>
      <c r="H56" s="9">
        <v>1756.6675613150996</v>
      </c>
      <c r="I56" s="24">
        <v>4.3438371377742424</v>
      </c>
      <c r="J56" s="9">
        <v>1449.8354470507443</v>
      </c>
      <c r="K56" s="24">
        <v>0.66467761737449138</v>
      </c>
    </row>
    <row r="57" spans="1:11" x14ac:dyDescent="0.2">
      <c r="A57" s="7" t="s">
        <v>23</v>
      </c>
      <c r="B57" s="7" t="s">
        <v>109</v>
      </c>
      <c r="C57" s="25">
        <v>6.87</v>
      </c>
      <c r="D57" s="7" t="s">
        <v>107</v>
      </c>
      <c r="E57" s="8" t="s">
        <v>20</v>
      </c>
      <c r="F57" s="9">
        <v>12771.604782994344</v>
      </c>
      <c r="G57" s="9">
        <v>17715119.255582832</v>
      </c>
      <c r="H57" s="9">
        <v>7664.4868855798877</v>
      </c>
      <c r="I57" s="24">
        <v>2.740638880803588</v>
      </c>
      <c r="J57" s="9">
        <v>1714.6181495453304</v>
      </c>
      <c r="K57" s="24">
        <v>0.59312279832367698</v>
      </c>
    </row>
    <row r="58" spans="1:11" x14ac:dyDescent="0.2">
      <c r="A58" s="7" t="s">
        <v>24</v>
      </c>
      <c r="B58" s="7" t="s">
        <v>109</v>
      </c>
      <c r="C58" s="25">
        <v>14.88</v>
      </c>
      <c r="D58" s="7" t="s">
        <v>40</v>
      </c>
      <c r="E58" s="8" t="s">
        <v>7</v>
      </c>
      <c r="F58" s="9">
        <v>26.797174405550003</v>
      </c>
      <c r="G58" s="9">
        <v>2104.0236471507997</v>
      </c>
      <c r="H58" s="9">
        <v>0.87980777997000004</v>
      </c>
      <c r="I58" s="24">
        <v>13.157850620188677</v>
      </c>
      <c r="J58" s="9">
        <v>1033.1100000012091</v>
      </c>
      <c r="K58" s="24">
        <v>0.43200000000063438</v>
      </c>
    </row>
    <row r="59" spans="1:11" x14ac:dyDescent="0.2">
      <c r="A59" s="7" t="s">
        <v>24</v>
      </c>
      <c r="B59" s="7" t="s">
        <v>109</v>
      </c>
      <c r="C59" s="25">
        <v>14.88</v>
      </c>
      <c r="D59" s="7" t="s">
        <v>40</v>
      </c>
      <c r="E59" s="8" t="s">
        <v>8</v>
      </c>
      <c r="F59" s="9">
        <v>1092.49568120202</v>
      </c>
      <c r="G59" s="9">
        <v>912350.22489261697</v>
      </c>
      <c r="H59" s="9">
        <v>70.159510739180007</v>
      </c>
      <c r="I59" s="24">
        <v>2.8804368401542551</v>
      </c>
      <c r="J59" s="9">
        <v>1423.3307473985549</v>
      </c>
      <c r="K59" s="24">
        <v>0.37584879483940264</v>
      </c>
    </row>
    <row r="60" spans="1:11" x14ac:dyDescent="0.2">
      <c r="A60" s="7" t="s">
        <v>24</v>
      </c>
      <c r="B60" s="7" t="s">
        <v>109</v>
      </c>
      <c r="C60" s="25">
        <v>14.88</v>
      </c>
      <c r="D60" s="7" t="s">
        <v>40</v>
      </c>
      <c r="E60" s="8" t="s">
        <v>9</v>
      </c>
      <c r="F60" s="9">
        <v>26264.235164997874</v>
      </c>
      <c r="G60" s="9">
        <v>45638191.524371602</v>
      </c>
      <c r="H60" s="9">
        <v>29611.376690265224</v>
      </c>
      <c r="I60" s="24">
        <v>1.9936596688311687</v>
      </c>
      <c r="J60" s="9">
        <v>1358.3981134300338</v>
      </c>
      <c r="K60" s="24">
        <v>0.4177613137287487</v>
      </c>
    </row>
    <row r="61" spans="1:11" x14ac:dyDescent="0.2">
      <c r="A61" s="7" t="s">
        <v>24</v>
      </c>
      <c r="B61" s="7" t="s">
        <v>109</v>
      </c>
      <c r="C61" s="25">
        <v>14.88</v>
      </c>
      <c r="D61" s="7" t="s">
        <v>40</v>
      </c>
      <c r="E61" s="8" t="s">
        <v>10</v>
      </c>
      <c r="F61" s="9">
        <v>22642.47469660261</v>
      </c>
      <c r="G61" s="9">
        <v>34210770.381552227</v>
      </c>
      <c r="H61" s="9">
        <v>47545.85988628264</v>
      </c>
      <c r="I61" s="24">
        <v>3.1440118950379987</v>
      </c>
      <c r="J61" s="9">
        <v>1517.9257645273096</v>
      </c>
      <c r="K61" s="24">
        <v>3.7048379190382064</v>
      </c>
    </row>
    <row r="62" spans="1:11" x14ac:dyDescent="0.2">
      <c r="A62" s="7" t="s">
        <v>24</v>
      </c>
      <c r="B62" s="7" t="s">
        <v>109</v>
      </c>
      <c r="C62" s="25">
        <v>14.88</v>
      </c>
      <c r="D62" s="7" t="s">
        <v>40</v>
      </c>
      <c r="E62" s="8" t="s">
        <v>11</v>
      </c>
      <c r="F62" s="9">
        <v>7770.2371600380029</v>
      </c>
      <c r="G62" s="9">
        <v>11268054.375968289</v>
      </c>
      <c r="H62" s="9">
        <v>3775.76590332862</v>
      </c>
      <c r="I62" s="24">
        <v>1.0701796658477871</v>
      </c>
      <c r="J62" s="9">
        <v>1476.123365076535</v>
      </c>
      <c r="K62" s="24">
        <v>0.31789403551965156</v>
      </c>
    </row>
    <row r="63" spans="1:11" x14ac:dyDescent="0.2">
      <c r="A63" s="7" t="s">
        <v>24</v>
      </c>
      <c r="B63" s="7" t="s">
        <v>109</v>
      </c>
      <c r="C63" s="25">
        <v>14.88</v>
      </c>
      <c r="D63" s="7" t="s">
        <v>40</v>
      </c>
      <c r="E63" s="8" t="s">
        <v>12</v>
      </c>
      <c r="F63" s="9">
        <v>4241.5598823889177</v>
      </c>
      <c r="G63" s="9">
        <v>6672860.3289702032</v>
      </c>
      <c r="H63" s="9">
        <v>1075.4669384119702</v>
      </c>
      <c r="I63" s="24">
        <v>5.7610822164840219</v>
      </c>
      <c r="J63" s="9">
        <v>2022.2250125968797</v>
      </c>
      <c r="K63" s="24">
        <v>1.1797455686803462</v>
      </c>
    </row>
    <row r="64" spans="1:11" x14ac:dyDescent="0.2">
      <c r="A64" s="7" t="s">
        <v>24</v>
      </c>
      <c r="B64" s="7" t="s">
        <v>109</v>
      </c>
      <c r="C64" s="25">
        <v>14.88</v>
      </c>
      <c r="D64" s="7" t="s">
        <v>40</v>
      </c>
      <c r="E64" s="8" t="s">
        <v>13</v>
      </c>
      <c r="F64" s="9">
        <v>387.8282546162601</v>
      </c>
      <c r="G64" s="9">
        <v>21810.387110565127</v>
      </c>
      <c r="H64" s="9">
        <v>23.766950440669987</v>
      </c>
      <c r="I64" s="24">
        <v>3.0525586924005959</v>
      </c>
      <c r="J64" s="9">
        <v>459.15999999996552</v>
      </c>
      <c r="K64" s="24">
        <v>0.15673693960260218</v>
      </c>
    </row>
    <row r="65" spans="1:11" x14ac:dyDescent="0.2">
      <c r="A65" s="7" t="s">
        <v>24</v>
      </c>
      <c r="B65" s="7" t="s">
        <v>109</v>
      </c>
      <c r="C65" s="25">
        <v>14.88</v>
      </c>
      <c r="D65" s="7" t="s">
        <v>40</v>
      </c>
      <c r="E65" s="8" t="s">
        <v>14</v>
      </c>
      <c r="F65" s="9">
        <v>114.89656310407003</v>
      </c>
      <c r="G65" s="9">
        <v>25354.111791424748</v>
      </c>
      <c r="H65" s="9">
        <v>46.280459603680001</v>
      </c>
      <c r="I65" s="24">
        <v>2.9524865715040183</v>
      </c>
      <c r="J65" s="9">
        <v>1295.3359199996514</v>
      </c>
      <c r="K65" s="24">
        <v>5.844254590997557</v>
      </c>
    </row>
    <row r="66" spans="1:11" x14ac:dyDescent="0.2">
      <c r="A66" s="7" t="s">
        <v>24</v>
      </c>
      <c r="B66" s="7" t="s">
        <v>109</v>
      </c>
      <c r="C66" s="25">
        <v>14.88</v>
      </c>
      <c r="D66" s="7" t="s">
        <v>40</v>
      </c>
      <c r="E66" s="8" t="s">
        <v>15</v>
      </c>
      <c r="F66" s="9">
        <v>5298.9235679930389</v>
      </c>
      <c r="G66" s="9">
        <v>10819199.469005274</v>
      </c>
      <c r="H66" s="9">
        <v>628.16823560757007</v>
      </c>
      <c r="I66" s="24">
        <v>3.446412239047616</v>
      </c>
      <c r="J66" s="9">
        <v>1170.2785035116531</v>
      </c>
      <c r="K66" s="24">
        <v>0.30229789536977042</v>
      </c>
    </row>
    <row r="67" spans="1:11" x14ac:dyDescent="0.2">
      <c r="A67" s="7" t="s">
        <v>24</v>
      </c>
      <c r="B67" s="7" t="s">
        <v>109</v>
      </c>
      <c r="C67" s="25">
        <v>14.88</v>
      </c>
      <c r="D67" s="7" t="s">
        <v>40</v>
      </c>
      <c r="E67" s="8" t="s">
        <v>16</v>
      </c>
      <c r="F67" s="9">
        <v>36531.691644751132</v>
      </c>
      <c r="G67" s="9">
        <v>47347321.333100267</v>
      </c>
      <c r="H67" s="9">
        <v>38769.630153782273</v>
      </c>
      <c r="I67" s="24">
        <v>3.5150027365502234</v>
      </c>
      <c r="J67" s="9">
        <v>1396.6257715289723</v>
      </c>
      <c r="K67" s="24">
        <v>0.70127634506009662</v>
      </c>
    </row>
    <row r="68" spans="1:11" x14ac:dyDescent="0.2">
      <c r="A68" s="7" t="s">
        <v>24</v>
      </c>
      <c r="B68" s="7" t="s">
        <v>109</v>
      </c>
      <c r="C68" s="25">
        <v>14.88</v>
      </c>
      <c r="D68" s="7" t="s">
        <v>40</v>
      </c>
      <c r="E68" s="8" t="s">
        <v>17</v>
      </c>
      <c r="F68" s="9">
        <v>74851.479439698945</v>
      </c>
      <c r="G68" s="9">
        <v>83424471.544148669</v>
      </c>
      <c r="H68" s="9">
        <v>54889.418636860966</v>
      </c>
      <c r="I68" s="24">
        <v>3.6800157131557003</v>
      </c>
      <c r="J68" s="9">
        <v>1420.8129607680919</v>
      </c>
      <c r="K68" s="24">
        <v>1.1037244243476132</v>
      </c>
    </row>
    <row r="69" spans="1:11" x14ac:dyDescent="0.2">
      <c r="A69" s="7" t="s">
        <v>24</v>
      </c>
      <c r="B69" s="7" t="s">
        <v>109</v>
      </c>
      <c r="C69" s="25">
        <v>14.88</v>
      </c>
      <c r="D69" s="7" t="s">
        <v>40</v>
      </c>
      <c r="E69" s="8" t="s">
        <v>18</v>
      </c>
      <c r="F69" s="9">
        <v>288.91714748921999</v>
      </c>
      <c r="G69" s="9">
        <v>302725.30485344317</v>
      </c>
      <c r="H69" s="9">
        <v>37.741429176520001</v>
      </c>
      <c r="I69" s="24">
        <v>2.2200000000000815</v>
      </c>
      <c r="J69" s="9">
        <v>2326.1000000000008</v>
      </c>
      <c r="K69" s="24">
        <v>0.28999999999995529</v>
      </c>
    </row>
    <row r="70" spans="1:11" x14ac:dyDescent="0.2">
      <c r="A70" s="7" t="s">
        <v>24</v>
      </c>
      <c r="B70" s="7" t="s">
        <v>109</v>
      </c>
      <c r="C70" s="25">
        <v>14.88</v>
      </c>
      <c r="D70" s="7" t="s">
        <v>40</v>
      </c>
      <c r="E70" s="8" t="s">
        <v>19</v>
      </c>
      <c r="F70" s="9">
        <v>11228.590955273878</v>
      </c>
      <c r="G70" s="9">
        <v>16345309.727940895</v>
      </c>
      <c r="H70" s="9">
        <v>1131.5810195955305</v>
      </c>
      <c r="I70" s="24">
        <v>4.2688009748521694</v>
      </c>
      <c r="J70" s="9">
        <v>1455.4565633247298</v>
      </c>
      <c r="K70" s="24">
        <v>0.64845201979980127</v>
      </c>
    </row>
    <row r="71" spans="1:11" x14ac:dyDescent="0.2">
      <c r="A71" s="7" t="s">
        <v>24</v>
      </c>
      <c r="B71" s="7" t="s">
        <v>109</v>
      </c>
      <c r="C71" s="25">
        <v>14.88</v>
      </c>
      <c r="D71" s="7" t="s">
        <v>40</v>
      </c>
      <c r="E71" s="8" t="s">
        <v>20</v>
      </c>
      <c r="F71" s="9">
        <v>15130.878213055064</v>
      </c>
      <c r="G71" s="9">
        <v>19687691.989854701</v>
      </c>
      <c r="H71" s="9">
        <v>8784.5009874897496</v>
      </c>
      <c r="I71" s="24">
        <v>2.7624194743218204</v>
      </c>
      <c r="J71" s="9">
        <v>1676.1129051913153</v>
      </c>
      <c r="K71" s="24">
        <v>0.5921958285120823</v>
      </c>
    </row>
    <row r="72" spans="1:11" x14ac:dyDescent="0.2">
      <c r="A72" s="7" t="s">
        <v>25</v>
      </c>
      <c r="B72" s="7" t="s">
        <v>109</v>
      </c>
      <c r="C72" s="25">
        <v>14.88</v>
      </c>
      <c r="D72" s="7" t="s">
        <v>106</v>
      </c>
      <c r="E72" s="8" t="s">
        <v>7</v>
      </c>
      <c r="F72" s="9">
        <v>26.793621177230001</v>
      </c>
      <c r="G72" s="9">
        <v>2103.74465966147</v>
      </c>
      <c r="H72" s="9">
        <v>0.87969111998999994</v>
      </c>
      <c r="I72" s="24">
        <v>13.157850620223391</v>
      </c>
      <c r="J72" s="9">
        <v>1033.1100000029662</v>
      </c>
      <c r="K72" s="24">
        <v>0.43200000000384198</v>
      </c>
    </row>
    <row r="73" spans="1:11" x14ac:dyDescent="0.2">
      <c r="A73" s="7" t="s">
        <v>25</v>
      </c>
      <c r="B73" s="7" t="s">
        <v>109</v>
      </c>
      <c r="C73" s="25">
        <v>14.88</v>
      </c>
      <c r="D73" s="7" t="s">
        <v>106</v>
      </c>
      <c r="E73" s="8" t="s">
        <v>8</v>
      </c>
      <c r="F73" s="9">
        <v>1093.9807624118798</v>
      </c>
      <c r="G73" s="9">
        <v>911936.86501054897</v>
      </c>
      <c r="H73" s="9">
        <v>70.133996408520034</v>
      </c>
      <c r="I73" s="24">
        <v>2.88895705953894</v>
      </c>
      <c r="J73" s="9">
        <v>1418.9072150767342</v>
      </c>
      <c r="K73" s="24">
        <v>0.35381849428727646</v>
      </c>
    </row>
    <row r="74" spans="1:11" x14ac:dyDescent="0.2">
      <c r="A74" s="7" t="s">
        <v>25</v>
      </c>
      <c r="B74" s="7" t="s">
        <v>109</v>
      </c>
      <c r="C74" s="25">
        <v>14.88</v>
      </c>
      <c r="D74" s="7" t="s">
        <v>106</v>
      </c>
      <c r="E74" s="8" t="s">
        <v>9</v>
      </c>
      <c r="F74" s="9">
        <v>26259.735331554315</v>
      </c>
      <c r="G74" s="9">
        <v>45632075.555438563</v>
      </c>
      <c r="H74" s="9">
        <v>29615.407556862487</v>
      </c>
      <c r="I74" s="24">
        <v>1.9910278693228065</v>
      </c>
      <c r="J74" s="9">
        <v>1358.1320477758536</v>
      </c>
      <c r="K74" s="24">
        <v>0.41815487397920559</v>
      </c>
    </row>
    <row r="75" spans="1:11" x14ac:dyDescent="0.2">
      <c r="A75" s="7" t="s">
        <v>25</v>
      </c>
      <c r="B75" s="7" t="s">
        <v>109</v>
      </c>
      <c r="C75" s="25">
        <v>14.88</v>
      </c>
      <c r="D75" s="7" t="s">
        <v>106</v>
      </c>
      <c r="E75" s="8" t="s">
        <v>10</v>
      </c>
      <c r="F75" s="9">
        <v>22644.327680881888</v>
      </c>
      <c r="G75" s="9">
        <v>34213503.835448429</v>
      </c>
      <c r="H75" s="9">
        <v>47530.296004317097</v>
      </c>
      <c r="I75" s="24">
        <v>3.1440118950400864</v>
      </c>
      <c r="J75" s="9">
        <v>1518.0594180866101</v>
      </c>
      <c r="K75" s="24">
        <v>3.7048379190383973</v>
      </c>
    </row>
    <row r="76" spans="1:11" x14ac:dyDescent="0.2">
      <c r="A76" s="7" t="s">
        <v>25</v>
      </c>
      <c r="B76" s="7" t="s">
        <v>109</v>
      </c>
      <c r="C76" s="25">
        <v>14.88</v>
      </c>
      <c r="D76" s="7" t="s">
        <v>106</v>
      </c>
      <c r="E76" s="8" t="s">
        <v>11</v>
      </c>
      <c r="F76" s="9">
        <v>7786.1445823630402</v>
      </c>
      <c r="G76" s="9">
        <v>11290409.765250646</v>
      </c>
      <c r="H76" s="9">
        <v>3778.9306139097853</v>
      </c>
      <c r="I76" s="24">
        <v>1.0701796658478362</v>
      </c>
      <c r="J76" s="9">
        <v>1475.8663846210977</v>
      </c>
      <c r="K76" s="24">
        <v>0.31789403551965384</v>
      </c>
    </row>
    <row r="77" spans="1:11" x14ac:dyDescent="0.2">
      <c r="A77" s="7" t="s">
        <v>25</v>
      </c>
      <c r="B77" s="7" t="s">
        <v>109</v>
      </c>
      <c r="C77" s="25">
        <v>14.88</v>
      </c>
      <c r="D77" s="7" t="s">
        <v>106</v>
      </c>
      <c r="E77" s="8" t="s">
        <v>12</v>
      </c>
      <c r="F77" s="9">
        <v>4242.3367934867292</v>
      </c>
      <c r="G77" s="9">
        <v>6672060.9343059314</v>
      </c>
      <c r="H77" s="9">
        <v>1076.4384172357798</v>
      </c>
      <c r="I77" s="24">
        <v>5.761082216484068</v>
      </c>
      <c r="J77" s="9">
        <v>2021.0428133452237</v>
      </c>
      <c r="K77" s="24">
        <v>1.1797455686806004</v>
      </c>
    </row>
    <row r="78" spans="1:11" x14ac:dyDescent="0.2">
      <c r="A78" s="7" t="s">
        <v>25</v>
      </c>
      <c r="B78" s="7" t="s">
        <v>109</v>
      </c>
      <c r="C78" s="25">
        <v>14.88</v>
      </c>
      <c r="D78" s="7" t="s">
        <v>106</v>
      </c>
      <c r="E78" s="8" t="s">
        <v>13</v>
      </c>
      <c r="F78" s="9">
        <v>388.09917073935009</v>
      </c>
      <c r="G78" s="9">
        <v>21831.806307770457</v>
      </c>
      <c r="H78" s="9">
        <v>23.772239273849991</v>
      </c>
      <c r="I78" s="24">
        <v>3.0525586923995451</v>
      </c>
      <c r="J78" s="9">
        <v>459.16000000007818</v>
      </c>
      <c r="K78" s="24">
        <v>0.15673693960253784</v>
      </c>
    </row>
    <row r="79" spans="1:11" x14ac:dyDescent="0.2">
      <c r="A79" s="7" t="s">
        <v>25</v>
      </c>
      <c r="B79" s="7" t="s">
        <v>109</v>
      </c>
      <c r="C79" s="25">
        <v>14.88</v>
      </c>
      <c r="D79" s="7" t="s">
        <v>106</v>
      </c>
      <c r="E79" s="8" t="s">
        <v>14</v>
      </c>
      <c r="F79" s="9">
        <v>114.90041777649</v>
      </c>
      <c r="G79" s="9">
        <v>25354.952011738547</v>
      </c>
      <c r="H79" s="9">
        <v>46.281937172219997</v>
      </c>
      <c r="I79" s="24">
        <v>2.7449884898601331</v>
      </c>
      <c r="J79" s="9">
        <v>1343.216502856772</v>
      </c>
      <c r="K79" s="24">
        <v>6.4379325065691102</v>
      </c>
    </row>
    <row r="80" spans="1:11" x14ac:dyDescent="0.2">
      <c r="A80" s="7" t="s">
        <v>25</v>
      </c>
      <c r="B80" s="7" t="s">
        <v>109</v>
      </c>
      <c r="C80" s="25">
        <v>14.88</v>
      </c>
      <c r="D80" s="7" t="s">
        <v>106</v>
      </c>
      <c r="E80" s="8" t="s">
        <v>15</v>
      </c>
      <c r="F80" s="9">
        <v>5296.6356279981846</v>
      </c>
      <c r="G80" s="9">
        <v>10813796.390502185</v>
      </c>
      <c r="H80" s="9">
        <v>628.43367280951031</v>
      </c>
      <c r="I80" s="24">
        <v>3.4433079764104537</v>
      </c>
      <c r="J80" s="9">
        <v>1170.3104883054923</v>
      </c>
      <c r="K80" s="24">
        <v>0.30187856066441265</v>
      </c>
    </row>
    <row r="81" spans="1:11" x14ac:dyDescent="0.2">
      <c r="A81" s="7" t="s">
        <v>25</v>
      </c>
      <c r="B81" s="7" t="s">
        <v>109</v>
      </c>
      <c r="C81" s="25">
        <v>14.88</v>
      </c>
      <c r="D81" s="7" t="s">
        <v>106</v>
      </c>
      <c r="E81" s="8" t="s">
        <v>16</v>
      </c>
      <c r="F81" s="9">
        <v>36244.493802530269</v>
      </c>
      <c r="G81" s="9">
        <v>47142362.105934061</v>
      </c>
      <c r="H81" s="9">
        <v>38558.046050333127</v>
      </c>
      <c r="I81" s="24">
        <v>3.5168088490529521</v>
      </c>
      <c r="J81" s="9">
        <v>1397.350215172138</v>
      </c>
      <c r="K81" s="24">
        <v>0.70141489635240684</v>
      </c>
    </row>
    <row r="82" spans="1:11" x14ac:dyDescent="0.2">
      <c r="A82" s="7" t="s">
        <v>25</v>
      </c>
      <c r="B82" s="7" t="s">
        <v>109</v>
      </c>
      <c r="C82" s="25">
        <v>14.88</v>
      </c>
      <c r="D82" s="7" t="s">
        <v>106</v>
      </c>
      <c r="E82" s="8" t="s">
        <v>17</v>
      </c>
      <c r="F82" s="9">
        <v>74932.538184775985</v>
      </c>
      <c r="G82" s="9">
        <v>83484455.260235712</v>
      </c>
      <c r="H82" s="9">
        <v>54984.761984792967</v>
      </c>
      <c r="I82" s="24">
        <v>3.7106434142351401</v>
      </c>
      <c r="J82" s="9">
        <v>1425.5979598830977</v>
      </c>
      <c r="K82" s="24">
        <v>1.138207809590764</v>
      </c>
    </row>
    <row r="83" spans="1:11" x14ac:dyDescent="0.2">
      <c r="A83" s="7" t="s">
        <v>25</v>
      </c>
      <c r="B83" s="7" t="s">
        <v>109</v>
      </c>
      <c r="C83" s="25">
        <v>14.88</v>
      </c>
      <c r="D83" s="7" t="s">
        <v>106</v>
      </c>
      <c r="E83" s="8" t="s">
        <v>18</v>
      </c>
      <c r="F83" s="9">
        <v>289.17704219050995</v>
      </c>
      <c r="G83" s="9">
        <v>302997.62064835604</v>
      </c>
      <c r="H83" s="9">
        <v>37.775379385230003</v>
      </c>
      <c r="I83" s="24">
        <v>2.2199999999998963</v>
      </c>
      <c r="J83" s="9">
        <v>2326.099999999944</v>
      </c>
      <c r="K83" s="24">
        <v>0.28999999999980025</v>
      </c>
    </row>
    <row r="84" spans="1:11" x14ac:dyDescent="0.2">
      <c r="A84" s="7" t="s">
        <v>25</v>
      </c>
      <c r="B84" s="7" t="s">
        <v>109</v>
      </c>
      <c r="C84" s="25">
        <v>14.88</v>
      </c>
      <c r="D84" s="7" t="s">
        <v>106</v>
      </c>
      <c r="E84" s="8" t="s">
        <v>19</v>
      </c>
      <c r="F84" s="9">
        <v>11237.081707923735</v>
      </c>
      <c r="G84" s="9">
        <v>16374911.100079436</v>
      </c>
      <c r="H84" s="9">
        <v>1135.1564712005284</v>
      </c>
      <c r="I84" s="24">
        <v>4.2687184562035272</v>
      </c>
      <c r="J84" s="9">
        <v>1456.1862302632005</v>
      </c>
      <c r="K84" s="24">
        <v>0.6598744233082664</v>
      </c>
    </row>
    <row r="85" spans="1:11" x14ac:dyDescent="0.2">
      <c r="A85" s="7" t="s">
        <v>25</v>
      </c>
      <c r="B85" s="7" t="s">
        <v>109</v>
      </c>
      <c r="C85" s="25">
        <v>14.88</v>
      </c>
      <c r="D85" s="7" t="s">
        <v>106</v>
      </c>
      <c r="E85" s="8" t="s">
        <v>20</v>
      </c>
      <c r="F85" s="9">
        <v>15124.101792787787</v>
      </c>
      <c r="G85" s="9">
        <v>19683330.433637381</v>
      </c>
      <c r="H85" s="9">
        <v>8779.0702809113009</v>
      </c>
      <c r="I85" s="24">
        <v>2.7624194743223365</v>
      </c>
      <c r="J85" s="9">
        <v>1676.1225400319322</v>
      </c>
      <c r="K85" s="24">
        <v>0.59219582851216224</v>
      </c>
    </row>
    <row r="86" spans="1:11" x14ac:dyDescent="0.2">
      <c r="A86" s="7" t="s">
        <v>26</v>
      </c>
      <c r="B86" s="7" t="s">
        <v>109</v>
      </c>
      <c r="C86" s="25">
        <v>14.88</v>
      </c>
      <c r="D86" s="7" t="s">
        <v>107</v>
      </c>
      <c r="E86" s="8" t="s">
        <v>7</v>
      </c>
      <c r="F86" s="9">
        <v>24.173327264410005</v>
      </c>
      <c r="G86" s="9">
        <v>1898.0080296861499</v>
      </c>
      <c r="H86" s="9">
        <v>0.79366134179999992</v>
      </c>
      <c r="I86" s="24">
        <v>13.157850620179099</v>
      </c>
      <c r="J86" s="9">
        <v>1033.1099999994824</v>
      </c>
      <c r="K86" s="24">
        <v>0.4320000000007192</v>
      </c>
    </row>
    <row r="87" spans="1:11" x14ac:dyDescent="0.2">
      <c r="A87" s="7" t="s">
        <v>26</v>
      </c>
      <c r="B87" s="7" t="s">
        <v>109</v>
      </c>
      <c r="C87" s="25">
        <v>14.88</v>
      </c>
      <c r="D87" s="7" t="s">
        <v>107</v>
      </c>
      <c r="E87" s="8" t="s">
        <v>8</v>
      </c>
      <c r="F87" s="9">
        <v>1397.4577964380999</v>
      </c>
      <c r="G87" s="9">
        <v>2691717.1619747421</v>
      </c>
      <c r="H87" s="9">
        <v>899.62522267009956</v>
      </c>
      <c r="I87" s="24">
        <v>2.8693965471632761</v>
      </c>
      <c r="J87" s="9">
        <v>880.16202022220568</v>
      </c>
      <c r="K87" s="24">
        <v>0.30526808777783543</v>
      </c>
    </row>
    <row r="88" spans="1:11" x14ac:dyDescent="0.2">
      <c r="A88" s="7" t="s">
        <v>26</v>
      </c>
      <c r="B88" s="7" t="s">
        <v>109</v>
      </c>
      <c r="C88" s="25">
        <v>14.88</v>
      </c>
      <c r="D88" s="7" t="s">
        <v>107</v>
      </c>
      <c r="E88" s="8" t="s">
        <v>9</v>
      </c>
      <c r="F88" s="9">
        <v>26326.908129838041</v>
      </c>
      <c r="G88" s="9">
        <v>45614136.147487797</v>
      </c>
      <c r="H88" s="9">
        <v>29630.602614843505</v>
      </c>
      <c r="I88" s="24">
        <v>2.0340513091632264</v>
      </c>
      <c r="J88" s="9">
        <v>1358.3610588136053</v>
      </c>
      <c r="K88" s="24">
        <v>0.421412827878623</v>
      </c>
    </row>
    <row r="89" spans="1:11" x14ac:dyDescent="0.2">
      <c r="A89" s="7" t="s">
        <v>26</v>
      </c>
      <c r="B89" s="7" t="s">
        <v>109</v>
      </c>
      <c r="C89" s="25">
        <v>14.88</v>
      </c>
      <c r="D89" s="7" t="s">
        <v>107</v>
      </c>
      <c r="E89" s="8" t="s">
        <v>10</v>
      </c>
      <c r="F89" s="9">
        <v>21403.364172502959</v>
      </c>
      <c r="G89" s="9">
        <v>33074010.897230037</v>
      </c>
      <c r="H89" s="9">
        <v>45213.891078667897</v>
      </c>
      <c r="I89" s="24">
        <v>3.1407727613722498</v>
      </c>
      <c r="J89" s="9">
        <v>1539.2673489499011</v>
      </c>
      <c r="K89" s="24">
        <v>3.6917899911566305</v>
      </c>
    </row>
    <row r="90" spans="1:11" x14ac:dyDescent="0.2">
      <c r="A90" s="7" t="s">
        <v>26</v>
      </c>
      <c r="B90" s="7" t="s">
        <v>109</v>
      </c>
      <c r="C90" s="25">
        <v>14.88</v>
      </c>
      <c r="D90" s="7" t="s">
        <v>107</v>
      </c>
      <c r="E90" s="8" t="s">
        <v>11</v>
      </c>
      <c r="F90" s="9">
        <v>6903.6219166356732</v>
      </c>
      <c r="G90" s="9">
        <v>10612416.075630348</v>
      </c>
      <c r="H90" s="9">
        <v>3546.3105485412689</v>
      </c>
      <c r="I90" s="24">
        <v>1.0662895087203199</v>
      </c>
      <c r="J90" s="9">
        <v>1483.5771547335628</v>
      </c>
      <c r="K90" s="24">
        <v>0.31664245581254563</v>
      </c>
    </row>
    <row r="91" spans="1:11" x14ac:dyDescent="0.2">
      <c r="A91" s="7" t="s">
        <v>26</v>
      </c>
      <c r="B91" s="7" t="s">
        <v>109</v>
      </c>
      <c r="C91" s="25">
        <v>14.88</v>
      </c>
      <c r="D91" s="7" t="s">
        <v>107</v>
      </c>
      <c r="E91" s="8" t="s">
        <v>12</v>
      </c>
      <c r="F91" s="9">
        <v>7424.1019328926423</v>
      </c>
      <c r="G91" s="9">
        <v>13641674.666173667</v>
      </c>
      <c r="H91" s="9">
        <v>4754.6035286808883</v>
      </c>
      <c r="I91" s="24">
        <v>5.7036538016261771</v>
      </c>
      <c r="J91" s="9">
        <v>1963.9716501280893</v>
      </c>
      <c r="K91" s="24">
        <v>1.1759229183536897</v>
      </c>
    </row>
    <row r="92" spans="1:11" x14ac:dyDescent="0.2">
      <c r="A92" s="7" t="s">
        <v>26</v>
      </c>
      <c r="B92" s="7" t="s">
        <v>109</v>
      </c>
      <c r="C92" s="25">
        <v>14.88</v>
      </c>
      <c r="D92" s="7" t="s">
        <v>107</v>
      </c>
      <c r="E92" s="8" t="s">
        <v>13</v>
      </c>
      <c r="F92" s="9">
        <v>371.00619553011995</v>
      </c>
      <c r="G92" s="9">
        <v>19984.453996760421</v>
      </c>
      <c r="H92" s="9">
        <v>23.224197917679994</v>
      </c>
      <c r="I92" s="24">
        <v>3.052558692406385</v>
      </c>
      <c r="J92" s="9">
        <v>459.16000000050076</v>
      </c>
      <c r="K92" s="24">
        <v>0.15673693960576163</v>
      </c>
    </row>
    <row r="93" spans="1:11" x14ac:dyDescent="0.2">
      <c r="A93" s="7" t="s">
        <v>26</v>
      </c>
      <c r="B93" s="7" t="s">
        <v>109</v>
      </c>
      <c r="C93" s="25">
        <v>14.88</v>
      </c>
      <c r="D93" s="7" t="s">
        <v>107</v>
      </c>
      <c r="E93" s="8" t="s">
        <v>14</v>
      </c>
      <c r="F93" s="9">
        <v>75.833530679670005</v>
      </c>
      <c r="G93" s="9">
        <v>16844.065893690178</v>
      </c>
      <c r="H93" s="9">
        <v>31.340840650159997</v>
      </c>
      <c r="I93" s="24">
        <v>2.7449884898556016</v>
      </c>
      <c r="J93" s="9">
        <v>1343.2165028571449</v>
      </c>
      <c r="K93" s="24">
        <v>6.437932506571677</v>
      </c>
    </row>
    <row r="94" spans="1:11" x14ac:dyDescent="0.2">
      <c r="A94" s="7" t="s">
        <v>26</v>
      </c>
      <c r="B94" s="7" t="s">
        <v>109</v>
      </c>
      <c r="C94" s="25">
        <v>14.88</v>
      </c>
      <c r="D94" s="7" t="s">
        <v>107</v>
      </c>
      <c r="E94" s="8" t="s">
        <v>15</v>
      </c>
      <c r="F94" s="9">
        <v>6450.3585980142389</v>
      </c>
      <c r="G94" s="9">
        <v>14379469.701159988</v>
      </c>
      <c r="H94" s="9">
        <v>874.30281320612949</v>
      </c>
      <c r="I94" s="24">
        <v>3.4934412059514046</v>
      </c>
      <c r="J94" s="9">
        <v>1171.9963819668053</v>
      </c>
      <c r="K94" s="24">
        <v>0.30307252634534027</v>
      </c>
    </row>
    <row r="95" spans="1:11" x14ac:dyDescent="0.2">
      <c r="A95" s="7" t="s">
        <v>26</v>
      </c>
      <c r="B95" s="7" t="s">
        <v>109</v>
      </c>
      <c r="C95" s="25">
        <v>14.88</v>
      </c>
      <c r="D95" s="7" t="s">
        <v>107</v>
      </c>
      <c r="E95" s="8" t="s">
        <v>16</v>
      </c>
      <c r="F95" s="9">
        <v>30942.096540108974</v>
      </c>
      <c r="G95" s="9">
        <v>40314960.224624597</v>
      </c>
      <c r="H95" s="9">
        <v>30063.855408462205</v>
      </c>
      <c r="I95" s="24">
        <v>3.7415472251414048</v>
      </c>
      <c r="J95" s="9">
        <v>1448.5794046723765</v>
      </c>
      <c r="K95" s="24">
        <v>0.73268862666874657</v>
      </c>
    </row>
    <row r="96" spans="1:11" x14ac:dyDescent="0.2">
      <c r="A96" s="7" t="s">
        <v>26</v>
      </c>
      <c r="B96" s="7" t="s">
        <v>109</v>
      </c>
      <c r="C96" s="25">
        <v>14.88</v>
      </c>
      <c r="D96" s="7" t="s">
        <v>107</v>
      </c>
      <c r="E96" s="8" t="s">
        <v>17</v>
      </c>
      <c r="F96" s="9">
        <v>61097.341807178003</v>
      </c>
      <c r="G96" s="9">
        <v>74132848.933973789</v>
      </c>
      <c r="H96" s="9">
        <v>47644.815975848142</v>
      </c>
      <c r="I96" s="24">
        <v>3.7153063710816938</v>
      </c>
      <c r="J96" s="9">
        <v>1437.0698385979481</v>
      </c>
      <c r="K96" s="24">
        <v>1.2021501954858376</v>
      </c>
    </row>
    <row r="97" spans="1:11" x14ac:dyDescent="0.2">
      <c r="A97" s="7" t="s">
        <v>26</v>
      </c>
      <c r="B97" s="7" t="s">
        <v>109</v>
      </c>
      <c r="C97" s="25">
        <v>14.88</v>
      </c>
      <c r="D97" s="7" t="s">
        <v>107</v>
      </c>
      <c r="E97" s="8" t="s">
        <v>18</v>
      </c>
      <c r="F97" s="9">
        <v>272.48078847721001</v>
      </c>
      <c r="G97" s="9">
        <v>285503.40634092258</v>
      </c>
      <c r="H97" s="9">
        <v>35.594337233520008</v>
      </c>
      <c r="I97" s="24">
        <v>2.2199999999998359</v>
      </c>
      <c r="J97" s="9">
        <v>2326.0999999998526</v>
      </c>
      <c r="K97" s="24">
        <v>0.29000000000005161</v>
      </c>
    </row>
    <row r="98" spans="1:11" x14ac:dyDescent="0.2">
      <c r="A98" s="7" t="s">
        <v>26</v>
      </c>
      <c r="B98" s="7" t="s">
        <v>109</v>
      </c>
      <c r="C98" s="25">
        <v>14.88</v>
      </c>
      <c r="D98" s="7" t="s">
        <v>107</v>
      </c>
      <c r="E98" s="8" t="s">
        <v>19</v>
      </c>
      <c r="F98" s="9">
        <v>14226.316155238439</v>
      </c>
      <c r="G98" s="9">
        <v>22680561.806973662</v>
      </c>
      <c r="H98" s="9">
        <v>1843.3072872934167</v>
      </c>
      <c r="I98" s="24">
        <v>4.3015063920385579</v>
      </c>
      <c r="J98" s="9">
        <v>1444.7545934952893</v>
      </c>
      <c r="K98" s="24">
        <v>0.67807332512779472</v>
      </c>
    </row>
    <row r="99" spans="1:11" x14ac:dyDescent="0.2">
      <c r="A99" s="7" t="s">
        <v>26</v>
      </c>
      <c r="B99" s="7" t="s">
        <v>109</v>
      </c>
      <c r="C99" s="25">
        <v>14.88</v>
      </c>
      <c r="D99" s="7" t="s">
        <v>107</v>
      </c>
      <c r="E99" s="8" t="s">
        <v>20</v>
      </c>
      <c r="F99" s="9">
        <v>12716.97439901184</v>
      </c>
      <c r="G99" s="9">
        <v>17343146.394617289</v>
      </c>
      <c r="H99" s="9">
        <v>7353.8199245738742</v>
      </c>
      <c r="I99" s="24">
        <v>2.7569018364982534</v>
      </c>
      <c r="J99" s="9">
        <v>1712.4559860299155</v>
      </c>
      <c r="K99" s="24">
        <v>0.59058683595019268</v>
      </c>
    </row>
    <row r="100" spans="1:11" x14ac:dyDescent="0.2">
      <c r="A100" s="7" t="s">
        <v>27</v>
      </c>
      <c r="B100" s="7" t="s">
        <v>110</v>
      </c>
      <c r="C100" s="25">
        <v>6.87</v>
      </c>
      <c r="D100" s="7" t="s">
        <v>40</v>
      </c>
      <c r="E100" s="8" t="s">
        <v>7</v>
      </c>
      <c r="F100" s="9">
        <v>25.356288667410002</v>
      </c>
      <c r="G100" s="9">
        <v>1990.890164484</v>
      </c>
      <c r="H100" s="9">
        <v>0.83250046079999995</v>
      </c>
      <c r="I100" s="24">
        <v>13.157850620171786</v>
      </c>
      <c r="J100" s="9">
        <v>1033.1100000000004</v>
      </c>
      <c r="K100" s="24">
        <v>0.43200000000000033</v>
      </c>
    </row>
    <row r="101" spans="1:11" x14ac:dyDescent="0.2">
      <c r="A101" s="7" t="s">
        <v>27</v>
      </c>
      <c r="B101" s="7" t="s">
        <v>110</v>
      </c>
      <c r="C101" s="25">
        <v>6.87</v>
      </c>
      <c r="D101" s="7" t="s">
        <v>40</v>
      </c>
      <c r="E101" s="8" t="s">
        <v>8</v>
      </c>
      <c r="F101" s="9">
        <v>1364.2987390099001</v>
      </c>
      <c r="G101" s="9">
        <v>1580543.2656200766</v>
      </c>
      <c r="H101" s="9">
        <v>129.62167382721995</v>
      </c>
      <c r="I101" s="24">
        <v>2.8182540569794439</v>
      </c>
      <c r="J101" s="9">
        <v>1272.8494759148002</v>
      </c>
      <c r="K101" s="24">
        <v>0.3435583140062069</v>
      </c>
    </row>
    <row r="102" spans="1:11" x14ac:dyDescent="0.2">
      <c r="A102" s="7" t="s">
        <v>27</v>
      </c>
      <c r="B102" s="7" t="s">
        <v>110</v>
      </c>
      <c r="C102" s="25">
        <v>6.87</v>
      </c>
      <c r="D102" s="7" t="s">
        <v>40</v>
      </c>
      <c r="E102" s="8" t="s">
        <v>9</v>
      </c>
      <c r="F102" s="9">
        <v>26397.721954666886</v>
      </c>
      <c r="G102" s="9">
        <v>46112084.032414526</v>
      </c>
      <c r="H102" s="9">
        <v>30037.869976461905</v>
      </c>
      <c r="I102" s="24">
        <v>1.987535903445963</v>
      </c>
      <c r="J102" s="9">
        <v>1362.9146937739065</v>
      </c>
      <c r="K102" s="24">
        <v>0.42377060812375345</v>
      </c>
    </row>
    <row r="103" spans="1:11" x14ac:dyDescent="0.2">
      <c r="A103" s="7" t="s">
        <v>27</v>
      </c>
      <c r="B103" s="7" t="s">
        <v>110</v>
      </c>
      <c r="C103" s="25">
        <v>6.87</v>
      </c>
      <c r="D103" s="7" t="s">
        <v>40</v>
      </c>
      <c r="E103" s="8" t="s">
        <v>10</v>
      </c>
      <c r="F103" s="9">
        <v>22360.895666320972</v>
      </c>
      <c r="G103" s="9">
        <v>34006492.51276923</v>
      </c>
      <c r="H103" s="9">
        <v>47106.656578383598</v>
      </c>
      <c r="I103" s="24">
        <v>3.1440118950395233</v>
      </c>
      <c r="J103" s="9">
        <v>1523.575757602353</v>
      </c>
      <c r="K103" s="24">
        <v>3.7048379190363194</v>
      </c>
    </row>
    <row r="104" spans="1:11" x14ac:dyDescent="0.2">
      <c r="A104" s="7" t="s">
        <v>27</v>
      </c>
      <c r="B104" s="7" t="s">
        <v>110</v>
      </c>
      <c r="C104" s="25">
        <v>6.87</v>
      </c>
      <c r="D104" s="7" t="s">
        <v>40</v>
      </c>
      <c r="E104" s="8" t="s">
        <v>11</v>
      </c>
      <c r="F104" s="9">
        <v>7204.9001216842516</v>
      </c>
      <c r="G104" s="9">
        <v>10928232.994569857</v>
      </c>
      <c r="H104" s="9">
        <v>3796.6572380842399</v>
      </c>
      <c r="I104" s="24">
        <v>1.0675402504249019</v>
      </c>
      <c r="J104" s="9">
        <v>1475.2427645157445</v>
      </c>
      <c r="K104" s="24">
        <v>0.31796115873422598</v>
      </c>
    </row>
    <row r="105" spans="1:11" x14ac:dyDescent="0.2">
      <c r="A105" s="7" t="s">
        <v>27</v>
      </c>
      <c r="B105" s="7" t="s">
        <v>110</v>
      </c>
      <c r="C105" s="25">
        <v>6.87</v>
      </c>
      <c r="D105" s="7" t="s">
        <v>40</v>
      </c>
      <c r="E105" s="8" t="s">
        <v>12</v>
      </c>
      <c r="F105" s="9">
        <v>5303.2620873004698</v>
      </c>
      <c r="G105" s="9">
        <v>9716386.0672495794</v>
      </c>
      <c r="H105" s="9">
        <v>2186.8451101695591</v>
      </c>
      <c r="I105" s="24">
        <v>5.6818867591474147</v>
      </c>
      <c r="J105" s="9">
        <v>1974.649521719738</v>
      </c>
      <c r="K105" s="24">
        <v>1.1524697733973281</v>
      </c>
    </row>
    <row r="106" spans="1:11" x14ac:dyDescent="0.2">
      <c r="A106" s="7" t="s">
        <v>27</v>
      </c>
      <c r="B106" s="7" t="s">
        <v>110</v>
      </c>
      <c r="C106" s="25">
        <v>6.87</v>
      </c>
      <c r="D106" s="7" t="s">
        <v>40</v>
      </c>
      <c r="E106" s="8" t="s">
        <v>13</v>
      </c>
      <c r="F106" s="9">
        <v>373.40721865648004</v>
      </c>
      <c r="G106" s="9">
        <v>20331.468100389877</v>
      </c>
      <c r="H106" s="9">
        <v>23.339007025749993</v>
      </c>
      <c r="I106" s="24">
        <v>3.0525586923965209</v>
      </c>
      <c r="J106" s="9">
        <v>459.15999999958211</v>
      </c>
      <c r="K106" s="24">
        <v>0.15673693960241056</v>
      </c>
    </row>
    <row r="107" spans="1:11" x14ac:dyDescent="0.2">
      <c r="A107" s="7" t="s">
        <v>27</v>
      </c>
      <c r="B107" s="7" t="s">
        <v>110</v>
      </c>
      <c r="C107" s="25">
        <v>6.87</v>
      </c>
      <c r="D107" s="7" t="s">
        <v>40</v>
      </c>
      <c r="E107" s="8" t="s">
        <v>14</v>
      </c>
      <c r="F107" s="9">
        <v>82.850924381439995</v>
      </c>
      <c r="G107" s="9">
        <v>18354.314751017668</v>
      </c>
      <c r="H107" s="9">
        <v>33.890731144370001</v>
      </c>
      <c r="I107" s="24">
        <v>2.7449884898529491</v>
      </c>
      <c r="J107" s="9">
        <v>1343.216502856641</v>
      </c>
      <c r="K107" s="24">
        <v>6.4379325065705206</v>
      </c>
    </row>
    <row r="108" spans="1:11" x14ac:dyDescent="0.2">
      <c r="A108" s="7" t="s">
        <v>27</v>
      </c>
      <c r="B108" s="7" t="s">
        <v>110</v>
      </c>
      <c r="C108" s="25">
        <v>6.87</v>
      </c>
      <c r="D108" s="7" t="s">
        <v>40</v>
      </c>
      <c r="E108" s="8" t="s">
        <v>15</v>
      </c>
      <c r="F108" s="9">
        <v>6383.8180240745414</v>
      </c>
      <c r="G108" s="9">
        <v>14255115.256628968</v>
      </c>
      <c r="H108" s="9">
        <v>729.56584531642034</v>
      </c>
      <c r="I108" s="24">
        <v>3.5161945755199548</v>
      </c>
      <c r="J108" s="9">
        <v>1177.9135440923048</v>
      </c>
      <c r="K108" s="24">
        <v>0.32842483321068905</v>
      </c>
    </row>
    <row r="109" spans="1:11" x14ac:dyDescent="0.2">
      <c r="A109" s="7" t="s">
        <v>27</v>
      </c>
      <c r="B109" s="7" t="s">
        <v>110</v>
      </c>
      <c r="C109" s="25">
        <v>6.87</v>
      </c>
      <c r="D109" s="7" t="s">
        <v>40</v>
      </c>
      <c r="E109" s="8" t="s">
        <v>16</v>
      </c>
      <c r="F109" s="9">
        <v>36241.880957227171</v>
      </c>
      <c r="G109" s="9">
        <v>47724672.550814308</v>
      </c>
      <c r="H109" s="9">
        <v>40151.917763195423</v>
      </c>
      <c r="I109" s="24">
        <v>3.5238333479580719</v>
      </c>
      <c r="J109" s="9">
        <v>1396.0042283203429</v>
      </c>
      <c r="K109" s="24">
        <v>0.72369155636074833</v>
      </c>
    </row>
    <row r="110" spans="1:11" x14ac:dyDescent="0.2">
      <c r="A110" s="7" t="s">
        <v>27</v>
      </c>
      <c r="B110" s="7" t="s">
        <v>110</v>
      </c>
      <c r="C110" s="25">
        <v>6.87</v>
      </c>
      <c r="D110" s="7" t="s">
        <v>40</v>
      </c>
      <c r="E110" s="8" t="s">
        <v>17</v>
      </c>
      <c r="F110" s="9">
        <v>44715.907246226721</v>
      </c>
      <c r="G110" s="9">
        <v>56053035.594755016</v>
      </c>
      <c r="H110" s="9">
        <v>22553.395811267812</v>
      </c>
      <c r="I110" s="24">
        <v>3.7782655715609348</v>
      </c>
      <c r="J110" s="9">
        <v>1463.1636978651277</v>
      </c>
      <c r="K110" s="24">
        <v>1.1994076516632197</v>
      </c>
    </row>
    <row r="111" spans="1:11" x14ac:dyDescent="0.2">
      <c r="A111" s="7" t="s">
        <v>27</v>
      </c>
      <c r="B111" s="7" t="s">
        <v>110</v>
      </c>
      <c r="C111" s="25">
        <v>6.87</v>
      </c>
      <c r="D111" s="7" t="s">
        <v>40</v>
      </c>
      <c r="E111" s="8" t="s">
        <v>18</v>
      </c>
      <c r="F111" s="9">
        <v>279.28898835498995</v>
      </c>
      <c r="G111" s="9">
        <v>292636.98910475982</v>
      </c>
      <c r="H111" s="9">
        <v>36.483696677010002</v>
      </c>
      <c r="I111" s="24">
        <v>2.2199999999998989</v>
      </c>
      <c r="J111" s="9">
        <v>2326.0999999999663</v>
      </c>
      <c r="K111" s="24">
        <v>0.28999999999998138</v>
      </c>
    </row>
    <row r="112" spans="1:11" x14ac:dyDescent="0.2">
      <c r="A112" s="7" t="s">
        <v>27</v>
      </c>
      <c r="B112" s="7" t="s">
        <v>110</v>
      </c>
      <c r="C112" s="25">
        <v>6.87</v>
      </c>
      <c r="D112" s="7" t="s">
        <v>40</v>
      </c>
      <c r="E112" s="8" t="s">
        <v>19</v>
      </c>
      <c r="F112" s="9">
        <v>14711.609924998798</v>
      </c>
      <c r="G112" s="9">
        <v>23818377.31530109</v>
      </c>
      <c r="H112" s="9">
        <v>1888.5326658451702</v>
      </c>
      <c r="I112" s="24">
        <v>4.2973054168929616</v>
      </c>
      <c r="J112" s="9">
        <v>1433.3161823354544</v>
      </c>
      <c r="K112" s="24">
        <v>0.56590103018864801</v>
      </c>
    </row>
    <row r="113" spans="1:11" x14ac:dyDescent="0.2">
      <c r="A113" s="7" t="s">
        <v>27</v>
      </c>
      <c r="B113" s="7" t="s">
        <v>110</v>
      </c>
      <c r="C113" s="25">
        <v>6.87</v>
      </c>
      <c r="D113" s="7" t="s">
        <v>40</v>
      </c>
      <c r="E113" s="8" t="s">
        <v>20</v>
      </c>
      <c r="F113" s="9">
        <v>15891.109377132747</v>
      </c>
      <c r="G113" s="9">
        <v>22334423.429369874</v>
      </c>
      <c r="H113" s="9">
        <v>10161.59381376131</v>
      </c>
      <c r="I113" s="24">
        <v>2.7387347992115298</v>
      </c>
      <c r="J113" s="9">
        <v>1652.0557338356437</v>
      </c>
      <c r="K113" s="24">
        <v>0.5850580001817578</v>
      </c>
    </row>
    <row r="114" spans="1:11" x14ac:dyDescent="0.2">
      <c r="A114" s="7" t="s">
        <v>28</v>
      </c>
      <c r="B114" s="7" t="s">
        <v>110</v>
      </c>
      <c r="C114" s="25">
        <v>6.87</v>
      </c>
      <c r="D114" s="7" t="s">
        <v>106</v>
      </c>
      <c r="E114" s="8" t="s">
        <v>7</v>
      </c>
      <c r="F114" s="9">
        <v>25.340499246660002</v>
      </c>
      <c r="G114" s="9">
        <v>1989.650432484</v>
      </c>
      <c r="H114" s="9">
        <v>0.83198206079999992</v>
      </c>
      <c r="I114" s="24">
        <v>13.157850620157488</v>
      </c>
      <c r="J114" s="9">
        <v>1033.1100000000004</v>
      </c>
      <c r="K114" s="24">
        <v>0.43200000000000033</v>
      </c>
    </row>
    <row r="115" spans="1:11" x14ac:dyDescent="0.2">
      <c r="A115" s="7" t="s">
        <v>28</v>
      </c>
      <c r="B115" s="7" t="s">
        <v>110</v>
      </c>
      <c r="C115" s="25">
        <v>6.87</v>
      </c>
      <c r="D115" s="7" t="s">
        <v>106</v>
      </c>
      <c r="E115" s="8" t="s">
        <v>8</v>
      </c>
      <c r="F115" s="9">
        <v>1348.6815605013903</v>
      </c>
      <c r="G115" s="9">
        <v>1550491.1311838613</v>
      </c>
      <c r="H115" s="9">
        <v>122.76012252364001</v>
      </c>
      <c r="I115" s="24">
        <v>2.8408754910094127</v>
      </c>
      <c r="J115" s="9">
        <v>1292.7108039431191</v>
      </c>
      <c r="K115" s="24">
        <v>0.34517708804106917</v>
      </c>
    </row>
    <row r="116" spans="1:11" x14ac:dyDescent="0.2">
      <c r="A116" s="7" t="s">
        <v>28</v>
      </c>
      <c r="B116" s="7" t="s">
        <v>110</v>
      </c>
      <c r="C116" s="25">
        <v>6.87</v>
      </c>
      <c r="D116" s="7" t="s">
        <v>106</v>
      </c>
      <c r="E116" s="8" t="s">
        <v>9</v>
      </c>
      <c r="F116" s="9">
        <v>26359.049959561075</v>
      </c>
      <c r="G116" s="9">
        <v>46011879.824290864</v>
      </c>
      <c r="H116" s="9">
        <v>29953.40408054991</v>
      </c>
      <c r="I116" s="24">
        <v>1.9909702188265284</v>
      </c>
      <c r="J116" s="9">
        <v>1363.1146818234095</v>
      </c>
      <c r="K116" s="24">
        <v>0.42217930157529282</v>
      </c>
    </row>
    <row r="117" spans="1:11" x14ac:dyDescent="0.2">
      <c r="A117" s="7" t="s">
        <v>28</v>
      </c>
      <c r="B117" s="7" t="s">
        <v>110</v>
      </c>
      <c r="C117" s="25">
        <v>6.87</v>
      </c>
      <c r="D117" s="7" t="s">
        <v>106</v>
      </c>
      <c r="E117" s="8" t="s">
        <v>10</v>
      </c>
      <c r="F117" s="9">
        <v>22359.568905695527</v>
      </c>
      <c r="G117" s="9">
        <v>34003565.505732715</v>
      </c>
      <c r="H117" s="9">
        <v>47117.750821254253</v>
      </c>
      <c r="I117" s="24">
        <v>3.1407727613691865</v>
      </c>
      <c r="J117" s="9">
        <v>1523.3438532620007</v>
      </c>
      <c r="K117" s="24">
        <v>3.6917899911570995</v>
      </c>
    </row>
    <row r="118" spans="1:11" x14ac:dyDescent="0.2">
      <c r="A118" s="7" t="s">
        <v>28</v>
      </c>
      <c r="B118" s="7" t="s">
        <v>110</v>
      </c>
      <c r="C118" s="25">
        <v>6.87</v>
      </c>
      <c r="D118" s="7" t="s">
        <v>106</v>
      </c>
      <c r="E118" s="8" t="s">
        <v>11</v>
      </c>
      <c r="F118" s="9">
        <v>7198.4931675993594</v>
      </c>
      <c r="G118" s="9">
        <v>10918335.972645465</v>
      </c>
      <c r="H118" s="9">
        <v>3795.3721871717194</v>
      </c>
      <c r="I118" s="24">
        <v>1.0675402504251277</v>
      </c>
      <c r="J118" s="9">
        <v>1475.1699004823229</v>
      </c>
      <c r="K118" s="24">
        <v>0.31796115873387748</v>
      </c>
    </row>
    <row r="119" spans="1:11" x14ac:dyDescent="0.2">
      <c r="A119" s="7" t="s">
        <v>28</v>
      </c>
      <c r="B119" s="7" t="s">
        <v>110</v>
      </c>
      <c r="C119" s="25">
        <v>6.87</v>
      </c>
      <c r="D119" s="7" t="s">
        <v>106</v>
      </c>
      <c r="E119" s="8" t="s">
        <v>12</v>
      </c>
      <c r="F119" s="9">
        <v>5298.1559651541174</v>
      </c>
      <c r="G119" s="9">
        <v>9696552.6501110066</v>
      </c>
      <c r="H119" s="9">
        <v>2172.2116992369993</v>
      </c>
      <c r="I119" s="24">
        <v>5.6514162169520912</v>
      </c>
      <c r="J119" s="9">
        <v>1981.6411410785333</v>
      </c>
      <c r="K119" s="24">
        <v>1.1529674587188492</v>
      </c>
    </row>
    <row r="120" spans="1:11" x14ac:dyDescent="0.2">
      <c r="A120" s="7" t="s">
        <v>28</v>
      </c>
      <c r="B120" s="7" t="s">
        <v>110</v>
      </c>
      <c r="C120" s="25">
        <v>6.87</v>
      </c>
      <c r="D120" s="7" t="s">
        <v>106</v>
      </c>
      <c r="E120" s="8" t="s">
        <v>13</v>
      </c>
      <c r="F120" s="9">
        <v>373.06905862684988</v>
      </c>
      <c r="G120" s="9">
        <v>20314.6396439624</v>
      </c>
      <c r="H120" s="9">
        <v>23.336687419549996</v>
      </c>
      <c r="I120" s="24">
        <v>3.0525586924001646</v>
      </c>
      <c r="J120" s="9">
        <v>459.16000000016567</v>
      </c>
      <c r="K120" s="24">
        <v>0.15673693960342414</v>
      </c>
    </row>
    <row r="121" spans="1:11" x14ac:dyDescent="0.2">
      <c r="A121" s="7" t="s">
        <v>28</v>
      </c>
      <c r="B121" s="7" t="s">
        <v>110</v>
      </c>
      <c r="C121" s="25">
        <v>6.87</v>
      </c>
      <c r="D121" s="7" t="s">
        <v>106</v>
      </c>
      <c r="E121" s="8" t="s">
        <v>14</v>
      </c>
      <c r="F121" s="9">
        <v>80.377831032100005</v>
      </c>
      <c r="G121" s="9">
        <v>17825.160156170059</v>
      </c>
      <c r="H121" s="9">
        <v>33.014448994109998</v>
      </c>
      <c r="I121" s="24">
        <v>2.7449884898822257</v>
      </c>
      <c r="J121" s="9">
        <v>1343.2165028417744</v>
      </c>
      <c r="K121" s="24">
        <v>6.4379325064513742</v>
      </c>
    </row>
    <row r="122" spans="1:11" x14ac:dyDescent="0.2">
      <c r="A122" s="7" t="s">
        <v>28</v>
      </c>
      <c r="B122" s="7" t="s">
        <v>110</v>
      </c>
      <c r="C122" s="25">
        <v>6.87</v>
      </c>
      <c r="D122" s="7" t="s">
        <v>106</v>
      </c>
      <c r="E122" s="8" t="s">
        <v>15</v>
      </c>
      <c r="F122" s="9">
        <v>6389.7143994720382</v>
      </c>
      <c r="G122" s="9">
        <v>14267523.537156353</v>
      </c>
      <c r="H122" s="9">
        <v>731.06638328588951</v>
      </c>
      <c r="I122" s="24">
        <v>3.4768824524137827</v>
      </c>
      <c r="J122" s="9">
        <v>1178.0945253573846</v>
      </c>
      <c r="K122" s="24">
        <v>0.32800898292994579</v>
      </c>
    </row>
    <row r="123" spans="1:11" x14ac:dyDescent="0.2">
      <c r="A123" s="7" t="s">
        <v>28</v>
      </c>
      <c r="B123" s="7" t="s">
        <v>110</v>
      </c>
      <c r="C123" s="25">
        <v>6.87</v>
      </c>
      <c r="D123" s="7" t="s">
        <v>106</v>
      </c>
      <c r="E123" s="8" t="s">
        <v>16</v>
      </c>
      <c r="F123" s="9">
        <v>36203.425548637795</v>
      </c>
      <c r="G123" s="9">
        <v>47779294.389247298</v>
      </c>
      <c r="H123" s="9">
        <v>40201.57579186876</v>
      </c>
      <c r="I123" s="24">
        <v>3.521508703677235</v>
      </c>
      <c r="J123" s="9">
        <v>1395.8184329511128</v>
      </c>
      <c r="K123" s="24">
        <v>0.72365349388375921</v>
      </c>
    </row>
    <row r="124" spans="1:11" x14ac:dyDescent="0.2">
      <c r="A124" s="7" t="s">
        <v>28</v>
      </c>
      <c r="B124" s="7" t="s">
        <v>110</v>
      </c>
      <c r="C124" s="25">
        <v>6.87</v>
      </c>
      <c r="D124" s="7" t="s">
        <v>106</v>
      </c>
      <c r="E124" s="8" t="s">
        <v>17</v>
      </c>
      <c r="F124" s="9">
        <v>44894.441907183384</v>
      </c>
      <c r="G124" s="9">
        <v>56155439.375152692</v>
      </c>
      <c r="H124" s="9">
        <v>22643.510744452509</v>
      </c>
      <c r="I124" s="24">
        <v>3.776281380672581</v>
      </c>
      <c r="J124" s="9">
        <v>1463.3600221795864</v>
      </c>
      <c r="K124" s="24">
        <v>1.192190101925193</v>
      </c>
    </row>
    <row r="125" spans="1:11" x14ac:dyDescent="0.2">
      <c r="A125" s="7" t="s">
        <v>28</v>
      </c>
      <c r="B125" s="7" t="s">
        <v>110</v>
      </c>
      <c r="C125" s="25">
        <v>6.87</v>
      </c>
      <c r="D125" s="7" t="s">
        <v>106</v>
      </c>
      <c r="E125" s="8" t="s">
        <v>18</v>
      </c>
      <c r="F125" s="9">
        <v>279.18657098475001</v>
      </c>
      <c r="G125" s="9">
        <v>292529.67692235555</v>
      </c>
      <c r="H125" s="9">
        <v>36.470317831340004</v>
      </c>
      <c r="I125" s="24">
        <v>2.2199999999998421</v>
      </c>
      <c r="J125" s="9">
        <v>2326.0999999997316</v>
      </c>
      <c r="K125" s="24">
        <v>0.28999999999977599</v>
      </c>
    </row>
    <row r="126" spans="1:11" x14ac:dyDescent="0.2">
      <c r="A126" s="7" t="s">
        <v>28</v>
      </c>
      <c r="B126" s="7" t="s">
        <v>110</v>
      </c>
      <c r="C126" s="25">
        <v>6.87</v>
      </c>
      <c r="D126" s="7" t="s">
        <v>106</v>
      </c>
      <c r="E126" s="8" t="s">
        <v>19</v>
      </c>
      <c r="F126" s="9">
        <v>14694.473060231756</v>
      </c>
      <c r="G126" s="9">
        <v>23895855.479475845</v>
      </c>
      <c r="H126" s="9">
        <v>1880.2966864941177</v>
      </c>
      <c r="I126" s="24">
        <v>4.2729269025706849</v>
      </c>
      <c r="J126" s="9">
        <v>1429.3493042691166</v>
      </c>
      <c r="K126" s="24">
        <v>0.54077560620571552</v>
      </c>
    </row>
    <row r="127" spans="1:11" x14ac:dyDescent="0.2">
      <c r="A127" s="7" t="s">
        <v>28</v>
      </c>
      <c r="B127" s="7" t="s">
        <v>110</v>
      </c>
      <c r="C127" s="25">
        <v>6.87</v>
      </c>
      <c r="D127" s="7" t="s">
        <v>106</v>
      </c>
      <c r="E127" s="8" t="s">
        <v>20</v>
      </c>
      <c r="F127" s="9">
        <v>15782.049127508148</v>
      </c>
      <c r="G127" s="9">
        <v>22111427.583767049</v>
      </c>
      <c r="H127" s="9">
        <v>10018.623568716986</v>
      </c>
      <c r="I127" s="24">
        <v>2.7437545223048621</v>
      </c>
      <c r="J127" s="9">
        <v>1650.5238380378926</v>
      </c>
      <c r="K127" s="24">
        <v>0.58341051998198101</v>
      </c>
    </row>
    <row r="128" spans="1:11" x14ac:dyDescent="0.2">
      <c r="A128" s="7" t="s">
        <v>29</v>
      </c>
      <c r="B128" s="7" t="s">
        <v>110</v>
      </c>
      <c r="C128" s="25">
        <v>6.87</v>
      </c>
      <c r="D128" s="7" t="s">
        <v>107</v>
      </c>
      <c r="E128" s="8" t="s">
        <v>7</v>
      </c>
      <c r="F128" s="9">
        <v>23.484131786540001</v>
      </c>
      <c r="G128" s="9">
        <v>1843.8947280000002</v>
      </c>
      <c r="H128" s="9">
        <v>0.77103359999999987</v>
      </c>
      <c r="I128" s="24">
        <v>13.157850620171912</v>
      </c>
      <c r="J128" s="9">
        <v>1033.1100000000004</v>
      </c>
      <c r="K128" s="24">
        <v>0.43200000000000033</v>
      </c>
    </row>
    <row r="129" spans="1:11" x14ac:dyDescent="0.2">
      <c r="A129" s="7" t="s">
        <v>29</v>
      </c>
      <c r="B129" s="7" t="s">
        <v>110</v>
      </c>
      <c r="C129" s="25">
        <v>6.87</v>
      </c>
      <c r="D129" s="7" t="s">
        <v>107</v>
      </c>
      <c r="E129" s="8" t="s">
        <v>8</v>
      </c>
      <c r="F129" s="9">
        <v>1381.0627668027005</v>
      </c>
      <c r="G129" s="9">
        <v>2672081.4163922225</v>
      </c>
      <c r="H129" s="9">
        <v>899.53201379827988</v>
      </c>
      <c r="I129" s="24">
        <v>2.9145858873473962</v>
      </c>
      <c r="J129" s="9">
        <v>901.41993654419537</v>
      </c>
      <c r="K129" s="24">
        <v>0.38022083654809946</v>
      </c>
    </row>
    <row r="130" spans="1:11" x14ac:dyDescent="0.2">
      <c r="A130" s="7" t="s">
        <v>29</v>
      </c>
      <c r="B130" s="7" t="s">
        <v>110</v>
      </c>
      <c r="C130" s="25">
        <v>6.87</v>
      </c>
      <c r="D130" s="7" t="s">
        <v>107</v>
      </c>
      <c r="E130" s="8" t="s">
        <v>9</v>
      </c>
      <c r="F130" s="9">
        <v>26469.410355054224</v>
      </c>
      <c r="G130" s="9">
        <v>46117507.298358604</v>
      </c>
      <c r="H130" s="9">
        <v>30075.487131170896</v>
      </c>
      <c r="I130" s="24">
        <v>1.9866042173094325</v>
      </c>
      <c r="J130" s="9">
        <v>1358.8775174955658</v>
      </c>
      <c r="K130" s="24">
        <v>0.42455928021913969</v>
      </c>
    </row>
    <row r="131" spans="1:11" x14ac:dyDescent="0.2">
      <c r="A131" s="7" t="s">
        <v>29</v>
      </c>
      <c r="B131" s="7" t="s">
        <v>110</v>
      </c>
      <c r="C131" s="25">
        <v>6.87</v>
      </c>
      <c r="D131" s="7" t="s">
        <v>107</v>
      </c>
      <c r="E131" s="8" t="s">
        <v>10</v>
      </c>
      <c r="F131" s="9">
        <v>21457.036774531105</v>
      </c>
      <c r="G131" s="9">
        <v>33154244.29231146</v>
      </c>
      <c r="H131" s="9">
        <v>45679.642909996001</v>
      </c>
      <c r="I131" s="24">
        <v>3.1407727613670553</v>
      </c>
      <c r="J131" s="9">
        <v>1532.947416978976</v>
      </c>
      <c r="K131" s="24">
        <v>3.6917899911590042</v>
      </c>
    </row>
    <row r="132" spans="1:11" x14ac:dyDescent="0.2">
      <c r="A132" s="7" t="s">
        <v>29</v>
      </c>
      <c r="B132" s="7" t="s">
        <v>110</v>
      </c>
      <c r="C132" s="25">
        <v>6.87</v>
      </c>
      <c r="D132" s="7" t="s">
        <v>107</v>
      </c>
      <c r="E132" s="8" t="s">
        <v>11</v>
      </c>
      <c r="F132" s="9">
        <v>6690.4476125538049</v>
      </c>
      <c r="G132" s="9">
        <v>10480976.072233787</v>
      </c>
      <c r="H132" s="9">
        <v>3579.1439524410598</v>
      </c>
      <c r="I132" s="24">
        <v>1.0662895087203657</v>
      </c>
      <c r="J132" s="9">
        <v>1484.115982341584</v>
      </c>
      <c r="K132" s="24">
        <v>0.31664245581231665</v>
      </c>
    </row>
    <row r="133" spans="1:11" x14ac:dyDescent="0.2">
      <c r="A133" s="7" t="s">
        <v>29</v>
      </c>
      <c r="B133" s="7" t="s">
        <v>110</v>
      </c>
      <c r="C133" s="25">
        <v>6.87</v>
      </c>
      <c r="D133" s="7" t="s">
        <v>107</v>
      </c>
      <c r="E133" s="8" t="s">
        <v>12</v>
      </c>
      <c r="F133" s="9">
        <v>7188.2561148149589</v>
      </c>
      <c r="G133" s="9">
        <v>13391511.048539579</v>
      </c>
      <c r="H133" s="9">
        <v>4667.5653192301033</v>
      </c>
      <c r="I133" s="24">
        <v>5.6975600593800868</v>
      </c>
      <c r="J133" s="9">
        <v>1966.1358683011683</v>
      </c>
      <c r="K133" s="24">
        <v>1.1905642137886014</v>
      </c>
    </row>
    <row r="134" spans="1:11" x14ac:dyDescent="0.2">
      <c r="A134" s="7" t="s">
        <v>29</v>
      </c>
      <c r="B134" s="7" t="s">
        <v>110</v>
      </c>
      <c r="C134" s="25">
        <v>6.87</v>
      </c>
      <c r="D134" s="7" t="s">
        <v>107</v>
      </c>
      <c r="E134" s="8" t="s">
        <v>13</v>
      </c>
      <c r="F134" s="9">
        <v>362.35565160015994</v>
      </c>
      <c r="G134" s="9">
        <v>19148.032481604674</v>
      </c>
      <c r="H134" s="9">
        <v>22.989413738940002</v>
      </c>
      <c r="I134" s="24">
        <v>3.0525586923999484</v>
      </c>
      <c r="J134" s="9">
        <v>459.16000000011871</v>
      </c>
      <c r="K134" s="24">
        <v>0.1567369396048246</v>
      </c>
    </row>
    <row r="135" spans="1:11" x14ac:dyDescent="0.2">
      <c r="A135" s="7" t="s">
        <v>29</v>
      </c>
      <c r="B135" s="7" t="s">
        <v>110</v>
      </c>
      <c r="C135" s="25">
        <v>6.87</v>
      </c>
      <c r="D135" s="7" t="s">
        <v>107</v>
      </c>
      <c r="E135" s="8" t="s">
        <v>14</v>
      </c>
      <c r="F135" s="9">
        <v>74.662621174929996</v>
      </c>
      <c r="G135" s="9">
        <v>16592.096319700438</v>
      </c>
      <c r="H135" s="9">
        <v>30.915571534969999</v>
      </c>
      <c r="I135" s="24">
        <v>2.7449884898548578</v>
      </c>
      <c r="J135" s="9">
        <v>1343.2165028568986</v>
      </c>
      <c r="K135" s="24">
        <v>6.4379325065712578</v>
      </c>
    </row>
    <row r="136" spans="1:11" x14ac:dyDescent="0.2">
      <c r="A136" s="7" t="s">
        <v>29</v>
      </c>
      <c r="B136" s="7" t="s">
        <v>110</v>
      </c>
      <c r="C136" s="25">
        <v>6.87</v>
      </c>
      <c r="D136" s="7" t="s">
        <v>107</v>
      </c>
      <c r="E136" s="8" t="s">
        <v>15</v>
      </c>
      <c r="F136" s="9">
        <v>6415.2198662970513</v>
      </c>
      <c r="G136" s="9">
        <v>14320805.980080878</v>
      </c>
      <c r="H136" s="9">
        <v>889.34530146017016</v>
      </c>
      <c r="I136" s="24">
        <v>3.4710923528557029</v>
      </c>
      <c r="J136" s="9">
        <v>1170.6430059947527</v>
      </c>
      <c r="K136" s="24">
        <v>0.30346907748663171</v>
      </c>
    </row>
    <row r="137" spans="1:11" x14ac:dyDescent="0.2">
      <c r="A137" s="7" t="s">
        <v>29</v>
      </c>
      <c r="B137" s="7" t="s">
        <v>110</v>
      </c>
      <c r="C137" s="25">
        <v>6.87</v>
      </c>
      <c r="D137" s="7" t="s">
        <v>107</v>
      </c>
      <c r="E137" s="8" t="s">
        <v>16</v>
      </c>
      <c r="F137" s="9">
        <v>30649.827974870052</v>
      </c>
      <c r="G137" s="9">
        <v>39948857.356288619</v>
      </c>
      <c r="H137" s="9">
        <v>29963.138618178054</v>
      </c>
      <c r="I137" s="24">
        <v>3.6806704236861569</v>
      </c>
      <c r="J137" s="9">
        <v>1444.7159738180414</v>
      </c>
      <c r="K137" s="24">
        <v>0.73876379503852729</v>
      </c>
    </row>
    <row r="138" spans="1:11" x14ac:dyDescent="0.2">
      <c r="A138" s="7" t="s">
        <v>29</v>
      </c>
      <c r="B138" s="7" t="s">
        <v>110</v>
      </c>
      <c r="C138" s="25">
        <v>6.87</v>
      </c>
      <c r="D138" s="7" t="s">
        <v>107</v>
      </c>
      <c r="E138" s="8" t="s">
        <v>17</v>
      </c>
      <c r="F138" s="9">
        <v>61673.79170248095</v>
      </c>
      <c r="G138" s="9">
        <v>76126420.761986822</v>
      </c>
      <c r="H138" s="9">
        <v>50574.554349671038</v>
      </c>
      <c r="I138" s="24">
        <v>3.722257658497274</v>
      </c>
      <c r="J138" s="9">
        <v>1435.1893545543489</v>
      </c>
      <c r="K138" s="24">
        <v>1.2102288070876841</v>
      </c>
    </row>
    <row r="139" spans="1:11" x14ac:dyDescent="0.2">
      <c r="A139" s="7" t="s">
        <v>29</v>
      </c>
      <c r="B139" s="7" t="s">
        <v>110</v>
      </c>
      <c r="C139" s="25">
        <v>6.87</v>
      </c>
      <c r="D139" s="7" t="s">
        <v>107</v>
      </c>
      <c r="E139" s="8" t="s">
        <v>18</v>
      </c>
      <c r="F139" s="9">
        <v>269.78408966635993</v>
      </c>
      <c r="G139" s="9">
        <v>282677.82476256823</v>
      </c>
      <c r="H139" s="9">
        <v>35.242065767220005</v>
      </c>
      <c r="I139" s="24">
        <v>2.2199999999999922</v>
      </c>
      <c r="J139" s="9">
        <v>2326.0999999999544</v>
      </c>
      <c r="K139" s="24">
        <v>0.28999999999993475</v>
      </c>
    </row>
    <row r="140" spans="1:11" x14ac:dyDescent="0.2">
      <c r="A140" s="7" t="s">
        <v>29</v>
      </c>
      <c r="B140" s="7" t="s">
        <v>110</v>
      </c>
      <c r="C140" s="25">
        <v>6.87</v>
      </c>
      <c r="D140" s="7" t="s">
        <v>107</v>
      </c>
      <c r="E140" s="8" t="s">
        <v>19</v>
      </c>
      <c r="F140" s="9">
        <v>13775.036931407769</v>
      </c>
      <c r="G140" s="9">
        <v>22376142.526348785</v>
      </c>
      <c r="H140" s="9">
        <v>1754.0585790452985</v>
      </c>
      <c r="I140" s="24">
        <v>4.323577982297178</v>
      </c>
      <c r="J140" s="9">
        <v>1446.5322550802705</v>
      </c>
      <c r="K140" s="24">
        <v>0.64316479930355119</v>
      </c>
    </row>
    <row r="141" spans="1:11" x14ac:dyDescent="0.2">
      <c r="A141" s="7" t="s">
        <v>29</v>
      </c>
      <c r="B141" s="7" t="s">
        <v>110</v>
      </c>
      <c r="C141" s="25">
        <v>6.87</v>
      </c>
      <c r="D141" s="7" t="s">
        <v>107</v>
      </c>
      <c r="E141" s="8" t="s">
        <v>20</v>
      </c>
      <c r="F141" s="9">
        <v>12765.656894267333</v>
      </c>
      <c r="G141" s="9">
        <v>17708441.906917199</v>
      </c>
      <c r="H141" s="9">
        <v>7658.4468268985802</v>
      </c>
      <c r="I141" s="24">
        <v>2.740638880804307</v>
      </c>
      <c r="J141" s="9">
        <v>1716.1604308309973</v>
      </c>
      <c r="K141" s="24">
        <v>0.59312279832368586</v>
      </c>
    </row>
    <row r="142" spans="1:11" x14ac:dyDescent="0.2">
      <c r="A142" s="7" t="s">
        <v>30</v>
      </c>
      <c r="B142" s="7" t="s">
        <v>110</v>
      </c>
      <c r="C142" s="25">
        <v>14.88</v>
      </c>
      <c r="D142" s="7" t="s">
        <v>40</v>
      </c>
      <c r="E142" s="8" t="s">
        <v>7</v>
      </c>
      <c r="F142" s="9">
        <v>27.698099359380006</v>
      </c>
      <c r="G142" s="9">
        <v>2174.7612323424796</v>
      </c>
      <c r="H142" s="9">
        <v>0.90938704723999997</v>
      </c>
      <c r="I142" s="24">
        <v>13.157850620098307</v>
      </c>
      <c r="J142" s="9">
        <v>1033.1100000008189</v>
      </c>
      <c r="K142" s="24">
        <v>0.43200000000120453</v>
      </c>
    </row>
    <row r="143" spans="1:11" x14ac:dyDescent="0.2">
      <c r="A143" s="7" t="s">
        <v>30</v>
      </c>
      <c r="B143" s="7" t="s">
        <v>110</v>
      </c>
      <c r="C143" s="25">
        <v>14.88</v>
      </c>
      <c r="D143" s="7" t="s">
        <v>40</v>
      </c>
      <c r="E143" s="8" t="s">
        <v>8</v>
      </c>
      <c r="F143" s="9">
        <v>1289.6884312525399</v>
      </c>
      <c r="G143" s="9">
        <v>1276543.7001998292</v>
      </c>
      <c r="H143" s="9">
        <v>91.385991519760012</v>
      </c>
      <c r="I143" s="24">
        <v>2.8301942975183998</v>
      </c>
      <c r="J143" s="9">
        <v>1363.6912925229926</v>
      </c>
      <c r="K143" s="24">
        <v>0.3431873552409877</v>
      </c>
    </row>
    <row r="144" spans="1:11" x14ac:dyDescent="0.2">
      <c r="A144" s="7" t="s">
        <v>30</v>
      </c>
      <c r="B144" s="7" t="s">
        <v>110</v>
      </c>
      <c r="C144" s="25">
        <v>14.88</v>
      </c>
      <c r="D144" s="7" t="s">
        <v>40</v>
      </c>
      <c r="E144" s="8" t="s">
        <v>9</v>
      </c>
      <c r="F144" s="9">
        <v>26024.913231168073</v>
      </c>
      <c r="G144" s="9">
        <v>45508547.921144798</v>
      </c>
      <c r="H144" s="9">
        <v>29589.487911425284</v>
      </c>
      <c r="I144" s="24">
        <v>1.9826512982546092</v>
      </c>
      <c r="J144" s="9">
        <v>1360.4330198854325</v>
      </c>
      <c r="K144" s="24">
        <v>0.41856237735374408</v>
      </c>
    </row>
    <row r="145" spans="1:11" x14ac:dyDescent="0.2">
      <c r="A145" s="7" t="s">
        <v>30</v>
      </c>
      <c r="B145" s="7" t="s">
        <v>110</v>
      </c>
      <c r="C145" s="25">
        <v>14.88</v>
      </c>
      <c r="D145" s="7" t="s">
        <v>40</v>
      </c>
      <c r="E145" s="8" t="s">
        <v>10</v>
      </c>
      <c r="F145" s="9">
        <v>23169.137541008924</v>
      </c>
      <c r="G145" s="9">
        <v>34668200.993661761</v>
      </c>
      <c r="H145" s="9">
        <v>48397.202696715925</v>
      </c>
      <c r="I145" s="24">
        <v>3.1375565191014823</v>
      </c>
      <c r="J145" s="9">
        <v>1512.0877228292379</v>
      </c>
      <c r="K145" s="24">
        <v>3.6788342747832563</v>
      </c>
    </row>
    <row r="146" spans="1:11" x14ac:dyDescent="0.2">
      <c r="A146" s="7" t="s">
        <v>30</v>
      </c>
      <c r="B146" s="7" t="s">
        <v>110</v>
      </c>
      <c r="C146" s="25">
        <v>14.88</v>
      </c>
      <c r="D146" s="7" t="s">
        <v>40</v>
      </c>
      <c r="E146" s="8" t="s">
        <v>11</v>
      </c>
      <c r="F146" s="9">
        <v>8621.8205902920763</v>
      </c>
      <c r="G146" s="9">
        <v>12234337.0617535</v>
      </c>
      <c r="H146" s="9">
        <v>3966.0432316556698</v>
      </c>
      <c r="I146" s="24">
        <v>1.0649242964730217</v>
      </c>
      <c r="J146" s="9">
        <v>1470.3424965153438</v>
      </c>
      <c r="K146" s="24">
        <v>0.3180276852980703</v>
      </c>
    </row>
    <row r="147" spans="1:11" x14ac:dyDescent="0.2">
      <c r="A147" s="7" t="s">
        <v>30</v>
      </c>
      <c r="B147" s="7" t="s">
        <v>110</v>
      </c>
      <c r="C147" s="25">
        <v>14.88</v>
      </c>
      <c r="D147" s="7" t="s">
        <v>40</v>
      </c>
      <c r="E147" s="8" t="s">
        <v>12</v>
      </c>
      <c r="F147" s="9">
        <v>4661.6867044828978</v>
      </c>
      <c r="G147" s="9">
        <v>7783120.6046431251</v>
      </c>
      <c r="H147" s="9">
        <v>1226.5205385452498</v>
      </c>
      <c r="I147" s="24">
        <v>5.673068773473755</v>
      </c>
      <c r="J147" s="9">
        <v>2009.9661850271366</v>
      </c>
      <c r="K147" s="24">
        <v>1.1977734701328167</v>
      </c>
    </row>
    <row r="148" spans="1:11" x14ac:dyDescent="0.2">
      <c r="A148" s="7" t="s">
        <v>30</v>
      </c>
      <c r="B148" s="7" t="s">
        <v>110</v>
      </c>
      <c r="C148" s="25">
        <v>14.88</v>
      </c>
      <c r="D148" s="7" t="s">
        <v>40</v>
      </c>
      <c r="E148" s="8" t="s">
        <v>13</v>
      </c>
      <c r="F148" s="9">
        <v>401.11842503098995</v>
      </c>
      <c r="G148" s="9">
        <v>23054.025480524528</v>
      </c>
      <c r="H148" s="9">
        <v>24.109770001469993</v>
      </c>
      <c r="I148" s="24">
        <v>3.0525586924009414</v>
      </c>
      <c r="J148" s="9">
        <v>459.16000000043033</v>
      </c>
      <c r="K148" s="24">
        <v>0.15673693960322327</v>
      </c>
    </row>
    <row r="149" spans="1:11" x14ac:dyDescent="0.2">
      <c r="A149" s="7" t="s">
        <v>30</v>
      </c>
      <c r="B149" s="7" t="s">
        <v>110</v>
      </c>
      <c r="C149" s="25">
        <v>14.88</v>
      </c>
      <c r="D149" s="7" t="s">
        <v>40</v>
      </c>
      <c r="E149" s="8" t="s">
        <v>14</v>
      </c>
      <c r="F149" s="9">
        <v>146.80208988276001</v>
      </c>
      <c r="G149" s="9">
        <v>32371.872658233344</v>
      </c>
      <c r="H149" s="9">
        <v>58.967185574730003</v>
      </c>
      <c r="I149" s="24">
        <v>2.5893649286266021</v>
      </c>
      <c r="J149" s="9">
        <v>1379.1269399998732</v>
      </c>
      <c r="K149" s="24">
        <v>6.8831909432475911</v>
      </c>
    </row>
    <row r="150" spans="1:11" x14ac:dyDescent="0.2">
      <c r="A150" s="7" t="s">
        <v>30</v>
      </c>
      <c r="B150" s="7" t="s">
        <v>110</v>
      </c>
      <c r="C150" s="25">
        <v>14.88</v>
      </c>
      <c r="D150" s="7" t="s">
        <v>40</v>
      </c>
      <c r="E150" s="8" t="s">
        <v>15</v>
      </c>
      <c r="F150" s="9">
        <v>6038.1816461395392</v>
      </c>
      <c r="G150" s="9">
        <v>12830057.770899327</v>
      </c>
      <c r="H150" s="9">
        <v>655.41329059421969</v>
      </c>
      <c r="I150" s="24">
        <v>3.5208039476362543</v>
      </c>
      <c r="J150" s="9">
        <v>1178.9611876560366</v>
      </c>
      <c r="K150" s="24">
        <v>0.32208903924062443</v>
      </c>
    </row>
    <row r="151" spans="1:11" x14ac:dyDescent="0.2">
      <c r="A151" s="7" t="s">
        <v>30</v>
      </c>
      <c r="B151" s="7" t="s">
        <v>110</v>
      </c>
      <c r="C151" s="25">
        <v>14.88</v>
      </c>
      <c r="D151" s="7" t="s">
        <v>40</v>
      </c>
      <c r="E151" s="8" t="s">
        <v>16</v>
      </c>
      <c r="F151" s="9">
        <v>40562.97732420401</v>
      </c>
      <c r="G151" s="9">
        <v>51906946.392346382</v>
      </c>
      <c r="H151" s="9">
        <v>43128.756324795693</v>
      </c>
      <c r="I151" s="24">
        <v>3.6476472662680672</v>
      </c>
      <c r="J151" s="9">
        <v>1384.4878263383043</v>
      </c>
      <c r="K151" s="24">
        <v>0.69232647938968284</v>
      </c>
    </row>
    <row r="152" spans="1:11" x14ac:dyDescent="0.2">
      <c r="A152" s="7" t="s">
        <v>30</v>
      </c>
      <c r="B152" s="7" t="s">
        <v>110</v>
      </c>
      <c r="C152" s="25">
        <v>14.88</v>
      </c>
      <c r="D152" s="7" t="s">
        <v>40</v>
      </c>
      <c r="E152" s="8" t="s">
        <v>17</v>
      </c>
      <c r="F152" s="9">
        <v>34026.776540278646</v>
      </c>
      <c r="G152" s="9">
        <v>41831520.982071057</v>
      </c>
      <c r="H152" s="9">
        <v>7770.1306391056096</v>
      </c>
      <c r="I152" s="24">
        <v>3.7857963998494113</v>
      </c>
      <c r="J152" s="9">
        <v>1467.1620865205705</v>
      </c>
      <c r="K152" s="24">
        <v>1.1892922381840867</v>
      </c>
    </row>
    <row r="153" spans="1:11" x14ac:dyDescent="0.2">
      <c r="A153" s="7" t="s">
        <v>30</v>
      </c>
      <c r="B153" s="7" t="s">
        <v>110</v>
      </c>
      <c r="C153" s="25">
        <v>14.88</v>
      </c>
      <c r="D153" s="7" t="s">
        <v>40</v>
      </c>
      <c r="E153" s="8" t="s">
        <v>18</v>
      </c>
      <c r="F153" s="9">
        <v>291.51548367665998</v>
      </c>
      <c r="G153" s="9">
        <v>305447.82278390409</v>
      </c>
      <c r="H153" s="9">
        <v>38.080851471260004</v>
      </c>
      <c r="I153" s="24">
        <v>2.2200000000001427</v>
      </c>
      <c r="J153" s="9">
        <v>2326.0999999999221</v>
      </c>
      <c r="K153" s="24">
        <v>0.28999999999969089</v>
      </c>
    </row>
    <row r="154" spans="1:11" x14ac:dyDescent="0.2">
      <c r="A154" s="7" t="s">
        <v>30</v>
      </c>
      <c r="B154" s="7" t="s">
        <v>110</v>
      </c>
      <c r="C154" s="25">
        <v>14.88</v>
      </c>
      <c r="D154" s="7" t="s">
        <v>40</v>
      </c>
      <c r="E154" s="8" t="s">
        <v>19</v>
      </c>
      <c r="F154" s="9">
        <v>17735.035406659576</v>
      </c>
      <c r="G154" s="9">
        <v>27147888.161033764</v>
      </c>
      <c r="H154" s="9">
        <v>2417.448463497858</v>
      </c>
      <c r="I154" s="24">
        <v>4.1829357203656734</v>
      </c>
      <c r="J154" s="9">
        <v>1422.6192507256737</v>
      </c>
      <c r="K154" s="24">
        <v>0.58806443491595972</v>
      </c>
    </row>
    <row r="155" spans="1:11" x14ac:dyDescent="0.2">
      <c r="A155" s="7" t="s">
        <v>30</v>
      </c>
      <c r="B155" s="7" t="s">
        <v>110</v>
      </c>
      <c r="C155" s="25">
        <v>14.88</v>
      </c>
      <c r="D155" s="7" t="s">
        <v>40</v>
      </c>
      <c r="E155" s="8" t="s">
        <v>20</v>
      </c>
      <c r="F155" s="9">
        <v>18413.262028571371</v>
      </c>
      <c r="G155" s="9">
        <v>25119106.433682725</v>
      </c>
      <c r="H155" s="9">
        <v>11493.039992433027</v>
      </c>
      <c r="I155" s="24">
        <v>2.7339203944164878</v>
      </c>
      <c r="J155" s="9">
        <v>1625.521396045971</v>
      </c>
      <c r="K155" s="24">
        <v>0.58852892780487498</v>
      </c>
    </row>
    <row r="156" spans="1:11" x14ac:dyDescent="0.2">
      <c r="A156" s="7" t="s">
        <v>31</v>
      </c>
      <c r="B156" s="7" t="s">
        <v>110</v>
      </c>
      <c r="C156" s="25">
        <v>14.88</v>
      </c>
      <c r="D156" s="7" t="s">
        <v>106</v>
      </c>
      <c r="E156" s="8" t="s">
        <v>7</v>
      </c>
      <c r="F156" s="9">
        <v>27.660714699070006</v>
      </c>
      <c r="G156" s="9">
        <v>2171.82591505134</v>
      </c>
      <c r="H156" s="9">
        <v>0.90815962994999999</v>
      </c>
      <c r="I156" s="24">
        <v>13.157850620088505</v>
      </c>
      <c r="J156" s="9">
        <v>1033.1099999997573</v>
      </c>
      <c r="K156" s="24">
        <v>0.43199999999677452</v>
      </c>
    </row>
    <row r="157" spans="1:11" x14ac:dyDescent="0.2">
      <c r="A157" s="7" t="s">
        <v>31</v>
      </c>
      <c r="B157" s="7" t="s">
        <v>110</v>
      </c>
      <c r="C157" s="25">
        <v>14.88</v>
      </c>
      <c r="D157" s="7" t="s">
        <v>106</v>
      </c>
      <c r="E157" s="8" t="s">
        <v>8</v>
      </c>
      <c r="F157" s="9">
        <v>1293.6970895953302</v>
      </c>
      <c r="G157" s="9">
        <v>1281654.264030938</v>
      </c>
      <c r="H157" s="9">
        <v>91.370904997260027</v>
      </c>
      <c r="I157" s="24">
        <v>2.8282623196878673</v>
      </c>
      <c r="J157" s="9">
        <v>1365.103936117835</v>
      </c>
      <c r="K157" s="24">
        <v>0.34043007174487594</v>
      </c>
    </row>
    <row r="158" spans="1:11" x14ac:dyDescent="0.2">
      <c r="A158" s="7" t="s">
        <v>31</v>
      </c>
      <c r="B158" s="7" t="s">
        <v>110</v>
      </c>
      <c r="C158" s="25">
        <v>14.88</v>
      </c>
      <c r="D158" s="7" t="s">
        <v>106</v>
      </c>
      <c r="E158" s="8" t="s">
        <v>9</v>
      </c>
      <c r="F158" s="9">
        <v>26040.925309654456</v>
      </c>
      <c r="G158" s="9">
        <v>45504317.547202259</v>
      </c>
      <c r="H158" s="9">
        <v>29596.819845383121</v>
      </c>
      <c r="I158" s="24">
        <v>1.9859797287347805</v>
      </c>
      <c r="J158" s="9">
        <v>1360.5966011671296</v>
      </c>
      <c r="K158" s="24">
        <v>0.41975190399486012</v>
      </c>
    </row>
    <row r="159" spans="1:11" x14ac:dyDescent="0.2">
      <c r="A159" s="7" t="s">
        <v>31</v>
      </c>
      <c r="B159" s="7" t="s">
        <v>110</v>
      </c>
      <c r="C159" s="25">
        <v>14.88</v>
      </c>
      <c r="D159" s="7" t="s">
        <v>106</v>
      </c>
      <c r="E159" s="8" t="s">
        <v>10</v>
      </c>
      <c r="F159" s="9">
        <v>23172.786014692734</v>
      </c>
      <c r="G159" s="9">
        <v>34674182.037085384</v>
      </c>
      <c r="H159" s="9">
        <v>48414.513699395087</v>
      </c>
      <c r="I159" s="24">
        <v>3.1283756532905365</v>
      </c>
      <c r="J159" s="9">
        <v>1512.3927657711845</v>
      </c>
      <c r="K159" s="24">
        <v>3.6531326148372738</v>
      </c>
    </row>
    <row r="160" spans="1:11" x14ac:dyDescent="0.2">
      <c r="A160" s="7" t="s">
        <v>31</v>
      </c>
      <c r="B160" s="7" t="s">
        <v>110</v>
      </c>
      <c r="C160" s="25">
        <v>14.88</v>
      </c>
      <c r="D160" s="7" t="s">
        <v>106</v>
      </c>
      <c r="E160" s="8" t="s">
        <v>11</v>
      </c>
      <c r="F160" s="9">
        <v>8626.7890546574708</v>
      </c>
      <c r="G160" s="9">
        <v>12251028.304348744</v>
      </c>
      <c r="H160" s="9">
        <v>3969.3560191946217</v>
      </c>
      <c r="I160" s="24">
        <v>1.0649242964728938</v>
      </c>
      <c r="J160" s="9">
        <v>1470.3358034413066</v>
      </c>
      <c r="K160" s="24">
        <v>0.31802768529790537</v>
      </c>
    </row>
    <row r="161" spans="1:11" x14ac:dyDescent="0.2">
      <c r="A161" s="7" t="s">
        <v>31</v>
      </c>
      <c r="B161" s="7" t="s">
        <v>110</v>
      </c>
      <c r="C161" s="25">
        <v>14.88</v>
      </c>
      <c r="D161" s="7" t="s">
        <v>106</v>
      </c>
      <c r="E161" s="8" t="s">
        <v>12</v>
      </c>
      <c r="F161" s="9">
        <v>4656.8516609214703</v>
      </c>
      <c r="G161" s="9">
        <v>7795760.2069962686</v>
      </c>
      <c r="H161" s="9">
        <v>1233.9835735438601</v>
      </c>
      <c r="I161" s="24">
        <v>5.6399831000785108</v>
      </c>
      <c r="J161" s="9">
        <v>2014.0480640504961</v>
      </c>
      <c r="K161" s="24">
        <v>1.1980275665656692</v>
      </c>
    </row>
    <row r="162" spans="1:11" x14ac:dyDescent="0.2">
      <c r="A162" s="7" t="s">
        <v>31</v>
      </c>
      <c r="B162" s="7" t="s">
        <v>110</v>
      </c>
      <c r="C162" s="25">
        <v>14.88</v>
      </c>
      <c r="D162" s="7" t="s">
        <v>106</v>
      </c>
      <c r="E162" s="8" t="s">
        <v>13</v>
      </c>
      <c r="F162" s="9">
        <v>400.91104402459996</v>
      </c>
      <c r="G162" s="9">
        <v>23035.471164828465</v>
      </c>
      <c r="H162" s="9">
        <v>24.104788651849994</v>
      </c>
      <c r="I162" s="24">
        <v>3.052558692401095</v>
      </c>
      <c r="J162" s="9">
        <v>459.16000000045034</v>
      </c>
      <c r="K162" s="24">
        <v>0.15673693960389679</v>
      </c>
    </row>
    <row r="163" spans="1:11" x14ac:dyDescent="0.2">
      <c r="A163" s="7" t="s">
        <v>31</v>
      </c>
      <c r="B163" s="7" t="s">
        <v>110</v>
      </c>
      <c r="C163" s="25">
        <v>14.88</v>
      </c>
      <c r="D163" s="7" t="s">
        <v>106</v>
      </c>
      <c r="E163" s="8" t="s">
        <v>14</v>
      </c>
      <c r="F163" s="9">
        <v>147.66134279835001</v>
      </c>
      <c r="G163" s="9">
        <v>32551.209786131472</v>
      </c>
      <c r="H163" s="9">
        <v>59.239013645219998</v>
      </c>
      <c r="I163" s="24">
        <v>2.5893649286264671</v>
      </c>
      <c r="J163" s="9">
        <v>1379.1269399998366</v>
      </c>
      <c r="K163" s="24">
        <v>6.8831909432474436</v>
      </c>
    </row>
    <row r="164" spans="1:11" x14ac:dyDescent="0.2">
      <c r="A164" s="7" t="s">
        <v>31</v>
      </c>
      <c r="B164" s="7" t="s">
        <v>110</v>
      </c>
      <c r="C164" s="25">
        <v>14.88</v>
      </c>
      <c r="D164" s="7" t="s">
        <v>106</v>
      </c>
      <c r="E164" s="8" t="s">
        <v>15</v>
      </c>
      <c r="F164" s="9">
        <v>6038.6795703290609</v>
      </c>
      <c r="G164" s="9">
        <v>12797513.37371449</v>
      </c>
      <c r="H164" s="9">
        <v>654.58049719465998</v>
      </c>
      <c r="I164" s="24">
        <v>3.5158490398630433</v>
      </c>
      <c r="J164" s="9">
        <v>1176.9612878890616</v>
      </c>
      <c r="K164" s="24">
        <v>0.31949756028757992</v>
      </c>
    </row>
    <row r="165" spans="1:11" x14ac:dyDescent="0.2">
      <c r="A165" s="7" t="s">
        <v>31</v>
      </c>
      <c r="B165" s="7" t="s">
        <v>110</v>
      </c>
      <c r="C165" s="25">
        <v>14.88</v>
      </c>
      <c r="D165" s="7" t="s">
        <v>106</v>
      </c>
      <c r="E165" s="8" t="s">
        <v>16</v>
      </c>
      <c r="F165" s="9">
        <v>40683.783231640511</v>
      </c>
      <c r="G165" s="9">
        <v>52121499.94402948</v>
      </c>
      <c r="H165" s="9">
        <v>43338.522708741642</v>
      </c>
      <c r="I165" s="24">
        <v>3.6341215385289414</v>
      </c>
      <c r="J165" s="9">
        <v>1385.4968404716856</v>
      </c>
      <c r="K165" s="24">
        <v>0.69283350516719522</v>
      </c>
    </row>
    <row r="166" spans="1:11" x14ac:dyDescent="0.2">
      <c r="A166" s="7" t="s">
        <v>31</v>
      </c>
      <c r="B166" s="7" t="s">
        <v>110</v>
      </c>
      <c r="C166" s="25">
        <v>14.88</v>
      </c>
      <c r="D166" s="7" t="s">
        <v>106</v>
      </c>
      <c r="E166" s="8" t="s">
        <v>17</v>
      </c>
      <c r="F166" s="9">
        <v>34071.165225320321</v>
      </c>
      <c r="G166" s="9">
        <v>41864122.570614792</v>
      </c>
      <c r="H166" s="9">
        <v>7778.0863463075948</v>
      </c>
      <c r="I166" s="24">
        <v>3.7831682530014392</v>
      </c>
      <c r="J166" s="9">
        <v>1464.7070673351323</v>
      </c>
      <c r="K166" s="24">
        <v>1.1885509098376716</v>
      </c>
    </row>
    <row r="167" spans="1:11" x14ac:dyDescent="0.2">
      <c r="A167" s="7" t="s">
        <v>31</v>
      </c>
      <c r="B167" s="7" t="s">
        <v>110</v>
      </c>
      <c r="C167" s="25">
        <v>14.88</v>
      </c>
      <c r="D167" s="7" t="s">
        <v>106</v>
      </c>
      <c r="E167" s="8" t="s">
        <v>18</v>
      </c>
      <c r="F167" s="9">
        <v>291.32647182189999</v>
      </c>
      <c r="G167" s="9">
        <v>305249.77752473339</v>
      </c>
      <c r="H167" s="9">
        <v>38.056160733480006</v>
      </c>
      <c r="I167" s="24">
        <v>2.2200000000001427</v>
      </c>
      <c r="J167" s="9">
        <v>2326.0999999997134</v>
      </c>
      <c r="K167" s="24">
        <v>0.29000000000023124</v>
      </c>
    </row>
    <row r="168" spans="1:11" x14ac:dyDescent="0.2">
      <c r="A168" s="7" t="s">
        <v>31</v>
      </c>
      <c r="B168" s="7" t="s">
        <v>110</v>
      </c>
      <c r="C168" s="25">
        <v>14.88</v>
      </c>
      <c r="D168" s="7" t="s">
        <v>106</v>
      </c>
      <c r="E168" s="8" t="s">
        <v>19</v>
      </c>
      <c r="F168" s="9">
        <v>17781.028946050941</v>
      </c>
      <c r="G168" s="9">
        <v>27170687.151166506</v>
      </c>
      <c r="H168" s="9">
        <v>2412.2437219167387</v>
      </c>
      <c r="I168" s="24">
        <v>4.1849000478333798</v>
      </c>
      <c r="J168" s="9">
        <v>1423.992347078527</v>
      </c>
      <c r="K168" s="24">
        <v>0.59658151004712012</v>
      </c>
    </row>
    <row r="169" spans="1:11" x14ac:dyDescent="0.2">
      <c r="A169" s="7" t="s">
        <v>31</v>
      </c>
      <c r="B169" s="7" t="s">
        <v>110</v>
      </c>
      <c r="C169" s="25">
        <v>14.88</v>
      </c>
      <c r="D169" s="7" t="s">
        <v>106</v>
      </c>
      <c r="E169" s="8" t="s">
        <v>20</v>
      </c>
      <c r="F169" s="9">
        <v>18381.02106539745</v>
      </c>
      <c r="G169" s="9">
        <v>25076798.349807598</v>
      </c>
      <c r="H169" s="9">
        <v>11491.583687198681</v>
      </c>
      <c r="I169" s="24">
        <v>2.7393152747634817</v>
      </c>
      <c r="J169" s="9">
        <v>1626.6041864287952</v>
      </c>
      <c r="K169" s="24">
        <v>0.59011477628400755</v>
      </c>
    </row>
    <row r="170" spans="1:11" x14ac:dyDescent="0.2">
      <c r="A170" s="7" t="s">
        <v>32</v>
      </c>
      <c r="B170" s="7" t="s">
        <v>110</v>
      </c>
      <c r="C170" s="25">
        <v>14.88</v>
      </c>
      <c r="D170" s="7" t="s">
        <v>107</v>
      </c>
      <c r="E170" s="8" t="s">
        <v>7</v>
      </c>
      <c r="F170" s="9">
        <v>24.1262348968</v>
      </c>
      <c r="G170" s="9">
        <v>1894.3104960000001</v>
      </c>
      <c r="H170" s="9">
        <v>0.79211519999999991</v>
      </c>
      <c r="I170" s="24">
        <v>13.157850620188777</v>
      </c>
      <c r="J170" s="9">
        <v>1033.1100000000004</v>
      </c>
      <c r="K170" s="24">
        <v>0.43200000000000033</v>
      </c>
    </row>
    <row r="171" spans="1:11" x14ac:dyDescent="0.2">
      <c r="A171" s="7" t="s">
        <v>32</v>
      </c>
      <c r="B171" s="7" t="s">
        <v>110</v>
      </c>
      <c r="C171" s="25">
        <v>14.88</v>
      </c>
      <c r="D171" s="7" t="s">
        <v>107</v>
      </c>
      <c r="E171" s="8" t="s">
        <v>8</v>
      </c>
      <c r="F171" s="9">
        <v>1413.07782433272</v>
      </c>
      <c r="G171" s="9">
        <v>2718907.3784835413</v>
      </c>
      <c r="H171" s="9">
        <v>899.80104535491944</v>
      </c>
      <c r="I171" s="24">
        <v>2.9185961258139663</v>
      </c>
      <c r="J171" s="9">
        <v>902.92523348055795</v>
      </c>
      <c r="K171" s="24">
        <v>0.38039460075590653</v>
      </c>
    </row>
    <row r="172" spans="1:11" x14ac:dyDescent="0.2">
      <c r="A172" s="7" t="s">
        <v>32</v>
      </c>
      <c r="B172" s="7" t="s">
        <v>110</v>
      </c>
      <c r="C172" s="25">
        <v>14.88</v>
      </c>
      <c r="D172" s="7" t="s">
        <v>107</v>
      </c>
      <c r="E172" s="8" t="s">
        <v>9</v>
      </c>
      <c r="F172" s="9">
        <v>26329.628190883777</v>
      </c>
      <c r="G172" s="9">
        <v>45630287.648455091</v>
      </c>
      <c r="H172" s="9">
        <v>29644.228673930425</v>
      </c>
      <c r="I172" s="24">
        <v>2.0296294592471544</v>
      </c>
      <c r="J172" s="9">
        <v>1358.711976375434</v>
      </c>
      <c r="K172" s="24">
        <v>0.43096760492166969</v>
      </c>
    </row>
    <row r="173" spans="1:11" x14ac:dyDescent="0.2">
      <c r="A173" s="7" t="s">
        <v>32</v>
      </c>
      <c r="B173" s="7" t="s">
        <v>110</v>
      </c>
      <c r="C173" s="25">
        <v>14.88</v>
      </c>
      <c r="D173" s="7" t="s">
        <v>107</v>
      </c>
      <c r="E173" s="8" t="s">
        <v>10</v>
      </c>
      <c r="F173" s="9">
        <v>21406.223373595152</v>
      </c>
      <c r="G173" s="9">
        <v>33076183.30236065</v>
      </c>
      <c r="H173" s="9">
        <v>45255.336557148315</v>
      </c>
      <c r="I173" s="24">
        <v>3.1407727613715113</v>
      </c>
      <c r="J173" s="9">
        <v>1537.322030868314</v>
      </c>
      <c r="K173" s="24">
        <v>3.6917899911570666</v>
      </c>
    </row>
    <row r="174" spans="1:11" x14ac:dyDescent="0.2">
      <c r="A174" s="7" t="s">
        <v>32</v>
      </c>
      <c r="B174" s="7" t="s">
        <v>110</v>
      </c>
      <c r="C174" s="25">
        <v>14.88</v>
      </c>
      <c r="D174" s="7" t="s">
        <v>107</v>
      </c>
      <c r="E174" s="8" t="s">
        <v>11</v>
      </c>
      <c r="F174" s="9">
        <v>6931.3008845503828</v>
      </c>
      <c r="G174" s="9">
        <v>10602515.944518548</v>
      </c>
      <c r="H174" s="9">
        <v>3542.9885879308199</v>
      </c>
      <c r="I174" s="24">
        <v>1.0675402504243829</v>
      </c>
      <c r="J174" s="9">
        <v>1483.3641936470945</v>
      </c>
      <c r="K174" s="24">
        <v>0.31796115873584763</v>
      </c>
    </row>
    <row r="175" spans="1:11" x14ac:dyDescent="0.2">
      <c r="A175" s="7" t="s">
        <v>32</v>
      </c>
      <c r="B175" s="7" t="s">
        <v>110</v>
      </c>
      <c r="C175" s="25">
        <v>14.88</v>
      </c>
      <c r="D175" s="7" t="s">
        <v>107</v>
      </c>
      <c r="E175" s="8" t="s">
        <v>12</v>
      </c>
      <c r="F175" s="9">
        <v>7458.3175607769426</v>
      </c>
      <c r="G175" s="9">
        <v>13674868.441368099</v>
      </c>
      <c r="H175" s="9">
        <v>4789.6604333051291</v>
      </c>
      <c r="I175" s="24">
        <v>5.6848773632898757</v>
      </c>
      <c r="J175" s="9">
        <v>1963.7639841053101</v>
      </c>
      <c r="K175" s="24">
        <v>1.213792652203169</v>
      </c>
    </row>
    <row r="176" spans="1:11" x14ac:dyDescent="0.2">
      <c r="A176" s="7" t="s">
        <v>32</v>
      </c>
      <c r="B176" s="7" t="s">
        <v>110</v>
      </c>
      <c r="C176" s="25">
        <v>14.88</v>
      </c>
      <c r="D176" s="7" t="s">
        <v>107</v>
      </c>
      <c r="E176" s="8" t="s">
        <v>13</v>
      </c>
      <c r="F176" s="9">
        <v>371.59497116601995</v>
      </c>
      <c r="G176" s="9">
        <v>20075.639686637391</v>
      </c>
      <c r="H176" s="9">
        <v>23.254983986849993</v>
      </c>
      <c r="I176" s="24">
        <v>3.0525586924003889</v>
      </c>
      <c r="J176" s="9">
        <v>459.16000000014782</v>
      </c>
      <c r="K176" s="24">
        <v>0.15673693960579532</v>
      </c>
    </row>
    <row r="177" spans="1:11" x14ac:dyDescent="0.2">
      <c r="A177" s="7" t="s">
        <v>32</v>
      </c>
      <c r="B177" s="7" t="s">
        <v>110</v>
      </c>
      <c r="C177" s="25">
        <v>14.88</v>
      </c>
      <c r="D177" s="7" t="s">
        <v>107</v>
      </c>
      <c r="E177" s="8" t="s">
        <v>14</v>
      </c>
      <c r="F177" s="9">
        <v>75.842688179669992</v>
      </c>
      <c r="G177" s="9">
        <v>16854.020096190179</v>
      </c>
      <c r="H177" s="9">
        <v>31.401890650149998</v>
      </c>
      <c r="I177" s="24">
        <v>2.7449884898559072</v>
      </c>
      <c r="J177" s="9">
        <v>1343.2165028572115</v>
      </c>
      <c r="K177" s="24">
        <v>6.4379325065716486</v>
      </c>
    </row>
    <row r="178" spans="1:11" x14ac:dyDescent="0.2">
      <c r="A178" s="7" t="s">
        <v>32</v>
      </c>
      <c r="B178" s="7" t="s">
        <v>110</v>
      </c>
      <c r="C178" s="25">
        <v>14.88</v>
      </c>
      <c r="D178" s="7" t="s">
        <v>107</v>
      </c>
      <c r="E178" s="8" t="s">
        <v>15</v>
      </c>
      <c r="F178" s="9">
        <v>6510.0758819886905</v>
      </c>
      <c r="G178" s="9">
        <v>14489678.186532613</v>
      </c>
      <c r="H178" s="9">
        <v>870.45076510669026</v>
      </c>
      <c r="I178" s="24">
        <v>3.4844435013011101</v>
      </c>
      <c r="J178" s="9">
        <v>1171.676338080503</v>
      </c>
      <c r="K178" s="24">
        <v>0.30213835564591762</v>
      </c>
    </row>
    <row r="179" spans="1:11" x14ac:dyDescent="0.2">
      <c r="A179" s="7" t="s">
        <v>32</v>
      </c>
      <c r="B179" s="7" t="s">
        <v>110</v>
      </c>
      <c r="C179" s="25">
        <v>14.88</v>
      </c>
      <c r="D179" s="7" t="s">
        <v>107</v>
      </c>
      <c r="E179" s="8" t="s">
        <v>16</v>
      </c>
      <c r="F179" s="9">
        <v>30614.080153098908</v>
      </c>
      <c r="G179" s="9">
        <v>39847488.84630429</v>
      </c>
      <c r="H179" s="9">
        <v>29571.790460110155</v>
      </c>
      <c r="I179" s="24">
        <v>3.7364393537605491</v>
      </c>
      <c r="J179" s="9">
        <v>1451.1397791120016</v>
      </c>
      <c r="K179" s="24">
        <v>0.73126172467256512</v>
      </c>
    </row>
    <row r="180" spans="1:11" x14ac:dyDescent="0.2">
      <c r="A180" s="7" t="s">
        <v>32</v>
      </c>
      <c r="B180" s="7" t="s">
        <v>110</v>
      </c>
      <c r="C180" s="25">
        <v>14.88</v>
      </c>
      <c r="D180" s="7" t="s">
        <v>107</v>
      </c>
      <c r="E180" s="8" t="s">
        <v>17</v>
      </c>
      <c r="F180" s="9">
        <v>61085.639417712075</v>
      </c>
      <c r="G180" s="9">
        <v>74207547.572383776</v>
      </c>
      <c r="H180" s="9">
        <v>47644.502809534191</v>
      </c>
      <c r="I180" s="24">
        <v>3.7345724516416814</v>
      </c>
      <c r="J180" s="9">
        <v>1439.7261732017807</v>
      </c>
      <c r="K180" s="24">
        <v>1.241125600361624</v>
      </c>
    </row>
    <row r="181" spans="1:11" x14ac:dyDescent="0.2">
      <c r="A181" s="7" t="s">
        <v>32</v>
      </c>
      <c r="B181" s="7" t="s">
        <v>110</v>
      </c>
      <c r="C181" s="25">
        <v>14.88</v>
      </c>
      <c r="D181" s="7" t="s">
        <v>107</v>
      </c>
      <c r="E181" s="8" t="s">
        <v>18</v>
      </c>
      <c r="F181" s="9">
        <v>272.13799461892</v>
      </c>
      <c r="G181" s="9">
        <v>285144.22940679116</v>
      </c>
      <c r="H181" s="9">
        <v>35.549557855620009</v>
      </c>
      <c r="I181" s="24">
        <v>2.220000000000053</v>
      </c>
      <c r="J181" s="9">
        <v>2326.1000000001036</v>
      </c>
      <c r="K181" s="24">
        <v>0.28999999999995596</v>
      </c>
    </row>
    <row r="182" spans="1:11" x14ac:dyDescent="0.2">
      <c r="A182" s="7" t="s">
        <v>32</v>
      </c>
      <c r="B182" s="7" t="s">
        <v>110</v>
      </c>
      <c r="C182" s="25">
        <v>14.88</v>
      </c>
      <c r="D182" s="7" t="s">
        <v>107</v>
      </c>
      <c r="E182" s="8" t="s">
        <v>19</v>
      </c>
      <c r="F182" s="9">
        <v>14215.638535082857</v>
      </c>
      <c r="G182" s="9">
        <v>22675520.667365789</v>
      </c>
      <c r="H182" s="9">
        <v>1841.9459090242283</v>
      </c>
      <c r="I182" s="24">
        <v>4.3306507454267003</v>
      </c>
      <c r="J182" s="9">
        <v>1449.4465831678324</v>
      </c>
      <c r="K182" s="24">
        <v>0.7215171467351561</v>
      </c>
    </row>
    <row r="183" spans="1:11" x14ac:dyDescent="0.2">
      <c r="A183" s="7" t="s">
        <v>32</v>
      </c>
      <c r="B183" s="7" t="s">
        <v>110</v>
      </c>
      <c r="C183" s="25">
        <v>14.88</v>
      </c>
      <c r="D183" s="7" t="s">
        <v>107</v>
      </c>
      <c r="E183" s="8" t="s">
        <v>20</v>
      </c>
      <c r="F183" s="9">
        <v>12734.136573447686</v>
      </c>
      <c r="G183" s="9">
        <v>17313146.46365948</v>
      </c>
      <c r="H183" s="9">
        <v>7342.5073414287526</v>
      </c>
      <c r="I183" s="24">
        <v>2.7517170256474381</v>
      </c>
      <c r="J183" s="9">
        <v>1715.4682291415106</v>
      </c>
      <c r="K183" s="24">
        <v>0.5909415963684137</v>
      </c>
    </row>
    <row r="184" spans="1:11" x14ac:dyDescent="0.2">
      <c r="A184" s="7" t="s">
        <v>33</v>
      </c>
      <c r="B184" s="7" t="s">
        <v>111</v>
      </c>
      <c r="C184" s="25">
        <v>6.87</v>
      </c>
      <c r="D184" s="7" t="s">
        <v>40</v>
      </c>
      <c r="E184" s="8" t="s">
        <v>7</v>
      </c>
      <c r="F184" s="9">
        <v>25.689265370460003</v>
      </c>
      <c r="G184" s="9">
        <v>2017.0343708353998</v>
      </c>
      <c r="H184" s="9">
        <v>0.84343278857000004</v>
      </c>
      <c r="I184" s="24">
        <v>13.15785062014792</v>
      </c>
      <c r="J184" s="9">
        <v>1033.1100000002068</v>
      </c>
      <c r="K184" s="24">
        <v>0.43199999999945443</v>
      </c>
    </row>
    <row r="185" spans="1:11" x14ac:dyDescent="0.2">
      <c r="A185" s="7" t="s">
        <v>33</v>
      </c>
      <c r="B185" s="7" t="s">
        <v>111</v>
      </c>
      <c r="C185" s="25">
        <v>6.87</v>
      </c>
      <c r="D185" s="7" t="s">
        <v>40</v>
      </c>
      <c r="E185" s="8" t="s">
        <v>8</v>
      </c>
      <c r="F185" s="9">
        <v>1370.67102563772</v>
      </c>
      <c r="G185" s="9">
        <v>1823757.9786720127</v>
      </c>
      <c r="H185" s="9">
        <v>328.73219627533012</v>
      </c>
      <c r="I185" s="24">
        <v>2.9404756157535767</v>
      </c>
      <c r="J185" s="9">
        <v>1282.1848870858948</v>
      </c>
      <c r="K185" s="24">
        <v>0.36038715274119149</v>
      </c>
    </row>
    <row r="186" spans="1:11" x14ac:dyDescent="0.2">
      <c r="A186" s="7" t="s">
        <v>33</v>
      </c>
      <c r="B186" s="7" t="s">
        <v>111</v>
      </c>
      <c r="C186" s="25">
        <v>6.87</v>
      </c>
      <c r="D186" s="7" t="s">
        <v>40</v>
      </c>
      <c r="E186" s="8" t="s">
        <v>9</v>
      </c>
      <c r="F186" s="9">
        <v>26410.429551682464</v>
      </c>
      <c r="G186" s="9">
        <v>46189930.477912307</v>
      </c>
      <c r="H186" s="9">
        <v>30104.835285217239</v>
      </c>
      <c r="I186" s="24">
        <v>1.9990624659788252</v>
      </c>
      <c r="J186" s="9">
        <v>1362.7426577758247</v>
      </c>
      <c r="K186" s="24">
        <v>0.41615504700088257</v>
      </c>
    </row>
    <row r="187" spans="1:11" x14ac:dyDescent="0.2">
      <c r="A187" s="7" t="s">
        <v>33</v>
      </c>
      <c r="B187" s="7" t="s">
        <v>111</v>
      </c>
      <c r="C187" s="25">
        <v>6.87</v>
      </c>
      <c r="D187" s="7" t="s">
        <v>40</v>
      </c>
      <c r="E187" s="8" t="s">
        <v>10</v>
      </c>
      <c r="F187" s="9">
        <v>22566.718798824961</v>
      </c>
      <c r="G187" s="9">
        <v>34191247.980937719</v>
      </c>
      <c r="H187" s="9">
        <v>47491.401101721269</v>
      </c>
      <c r="I187" s="24">
        <v>3.1440118950386147</v>
      </c>
      <c r="J187" s="9">
        <v>1523.1141541332374</v>
      </c>
      <c r="K187" s="24">
        <v>3.7048379190372152</v>
      </c>
    </row>
    <row r="188" spans="1:11" x14ac:dyDescent="0.2">
      <c r="A188" s="7" t="s">
        <v>33</v>
      </c>
      <c r="B188" s="7" t="s">
        <v>111</v>
      </c>
      <c r="C188" s="25">
        <v>6.87</v>
      </c>
      <c r="D188" s="7" t="s">
        <v>40</v>
      </c>
      <c r="E188" s="8" t="s">
        <v>11</v>
      </c>
      <c r="F188" s="9">
        <v>7403.8555890167154</v>
      </c>
      <c r="G188" s="9">
        <v>11178450.482620396</v>
      </c>
      <c r="H188" s="9">
        <v>3851.6497331429086</v>
      </c>
      <c r="I188" s="24">
        <v>1.0675402504248805</v>
      </c>
      <c r="J188" s="9">
        <v>1473.5754575782892</v>
      </c>
      <c r="K188" s="24">
        <v>0.31796115873426001</v>
      </c>
    </row>
    <row r="189" spans="1:11" x14ac:dyDescent="0.2">
      <c r="A189" s="7" t="s">
        <v>33</v>
      </c>
      <c r="B189" s="7" t="s">
        <v>111</v>
      </c>
      <c r="C189" s="25">
        <v>6.87</v>
      </c>
      <c r="D189" s="7" t="s">
        <v>40</v>
      </c>
      <c r="E189" s="8" t="s">
        <v>12</v>
      </c>
      <c r="F189" s="9">
        <v>5386.8285405314909</v>
      </c>
      <c r="G189" s="9">
        <v>9632558.5391596593</v>
      </c>
      <c r="H189" s="9">
        <v>2254.4938104297476</v>
      </c>
      <c r="I189" s="24">
        <v>5.724767278691214</v>
      </c>
      <c r="J189" s="9">
        <v>1991.591805014981</v>
      </c>
      <c r="K189" s="24">
        <v>1.1883469957127524</v>
      </c>
    </row>
    <row r="190" spans="1:11" x14ac:dyDescent="0.2">
      <c r="A190" s="7" t="s">
        <v>33</v>
      </c>
      <c r="B190" s="7" t="s">
        <v>111</v>
      </c>
      <c r="C190" s="25">
        <v>6.87</v>
      </c>
      <c r="D190" s="7" t="s">
        <v>40</v>
      </c>
      <c r="E190" s="8" t="s">
        <v>13</v>
      </c>
      <c r="F190" s="9">
        <v>375.86073264547991</v>
      </c>
      <c r="G190" s="9">
        <v>20574.173372354406</v>
      </c>
      <c r="H190" s="9">
        <v>23.407964071399991</v>
      </c>
      <c r="I190" s="24">
        <v>3.0525586923999786</v>
      </c>
      <c r="J190" s="9">
        <v>459.16000000019329</v>
      </c>
      <c r="K190" s="24">
        <v>0.1567369396036985</v>
      </c>
    </row>
    <row r="191" spans="1:11" x14ac:dyDescent="0.2">
      <c r="A191" s="7" t="s">
        <v>33</v>
      </c>
      <c r="B191" s="7" t="s">
        <v>111</v>
      </c>
      <c r="C191" s="25">
        <v>6.87</v>
      </c>
      <c r="D191" s="7" t="s">
        <v>40</v>
      </c>
      <c r="E191" s="8" t="s">
        <v>14</v>
      </c>
      <c r="F191" s="9">
        <v>84.22991893856998</v>
      </c>
      <c r="G191" s="9">
        <v>18685.481414060636</v>
      </c>
      <c r="H191" s="9">
        <v>34.640436744310001</v>
      </c>
      <c r="I191" s="24">
        <v>2.7449884898608161</v>
      </c>
      <c r="J191" s="9">
        <v>1343.2165028572738</v>
      </c>
      <c r="K191" s="24">
        <v>6.4379325065689841</v>
      </c>
    </row>
    <row r="192" spans="1:11" x14ac:dyDescent="0.2">
      <c r="A192" s="7" t="s">
        <v>33</v>
      </c>
      <c r="B192" s="7" t="s">
        <v>111</v>
      </c>
      <c r="C192" s="25">
        <v>6.87</v>
      </c>
      <c r="D192" s="7" t="s">
        <v>40</v>
      </c>
      <c r="E192" s="8" t="s">
        <v>15</v>
      </c>
      <c r="F192" s="9">
        <v>6207.3899515857356</v>
      </c>
      <c r="G192" s="9">
        <v>13868654.75459685</v>
      </c>
      <c r="H192" s="9">
        <v>727.59937581954978</v>
      </c>
      <c r="I192" s="24">
        <v>3.4232448354032239</v>
      </c>
      <c r="J192" s="9">
        <v>1174.9488534185025</v>
      </c>
      <c r="K192" s="24">
        <v>0.32193587338106011</v>
      </c>
    </row>
    <row r="193" spans="1:11" x14ac:dyDescent="0.2">
      <c r="A193" s="7" t="s">
        <v>33</v>
      </c>
      <c r="B193" s="7" t="s">
        <v>111</v>
      </c>
      <c r="C193" s="25">
        <v>6.87</v>
      </c>
      <c r="D193" s="7" t="s">
        <v>40</v>
      </c>
      <c r="E193" s="8" t="s">
        <v>16</v>
      </c>
      <c r="F193" s="9">
        <v>37287.147972995932</v>
      </c>
      <c r="G193" s="9">
        <v>48582632.194272384</v>
      </c>
      <c r="H193" s="9">
        <v>41018.95985901988</v>
      </c>
      <c r="I193" s="24">
        <v>3.5546036395895575</v>
      </c>
      <c r="J193" s="9">
        <v>1394.313168135267</v>
      </c>
      <c r="K193" s="24">
        <v>0.72378772841999806</v>
      </c>
    </row>
    <row r="194" spans="1:11" x14ac:dyDescent="0.2">
      <c r="A194" s="7" t="s">
        <v>33</v>
      </c>
      <c r="B194" s="7" t="s">
        <v>111</v>
      </c>
      <c r="C194" s="25">
        <v>6.87</v>
      </c>
      <c r="D194" s="7" t="s">
        <v>40</v>
      </c>
      <c r="E194" s="8" t="s">
        <v>17</v>
      </c>
      <c r="F194" s="9">
        <v>42952.706543158587</v>
      </c>
      <c r="G194" s="9">
        <v>55861887.48737286</v>
      </c>
      <c r="H194" s="9">
        <v>22463.941093686768</v>
      </c>
      <c r="I194" s="24">
        <v>3.7932396594934086</v>
      </c>
      <c r="J194" s="9">
        <v>1481.0165981700634</v>
      </c>
      <c r="K194" s="24">
        <v>1.2250229190281039</v>
      </c>
    </row>
    <row r="195" spans="1:11" x14ac:dyDescent="0.2">
      <c r="A195" s="7" t="s">
        <v>33</v>
      </c>
      <c r="B195" s="7" t="s">
        <v>111</v>
      </c>
      <c r="C195" s="25">
        <v>6.87</v>
      </c>
      <c r="D195" s="7" t="s">
        <v>40</v>
      </c>
      <c r="E195" s="8" t="s">
        <v>18</v>
      </c>
      <c r="F195" s="9">
        <v>280.62300630234</v>
      </c>
      <c r="G195" s="9">
        <v>294034.76349545369</v>
      </c>
      <c r="H195" s="9">
        <v>36.657960282740007</v>
      </c>
      <c r="I195" s="24">
        <v>2.2199999999997502</v>
      </c>
      <c r="J195" s="9">
        <v>2326.0999999999062</v>
      </c>
      <c r="K195" s="24">
        <v>0.28999999999992193</v>
      </c>
    </row>
    <row r="196" spans="1:11" x14ac:dyDescent="0.2">
      <c r="A196" s="7" t="s">
        <v>33</v>
      </c>
      <c r="B196" s="7" t="s">
        <v>111</v>
      </c>
      <c r="C196" s="25">
        <v>6.87</v>
      </c>
      <c r="D196" s="7" t="s">
        <v>40</v>
      </c>
      <c r="E196" s="8" t="s">
        <v>19</v>
      </c>
      <c r="F196" s="9">
        <v>13087.487297983176</v>
      </c>
      <c r="G196" s="9">
        <v>22203621.579541136</v>
      </c>
      <c r="H196" s="9">
        <v>1556.4151342361276</v>
      </c>
      <c r="I196" s="24">
        <v>4.200333201289169</v>
      </c>
      <c r="J196" s="9">
        <v>1448.9771439987194</v>
      </c>
      <c r="K196" s="24">
        <v>0.62904820900000891</v>
      </c>
    </row>
    <row r="197" spans="1:11" x14ac:dyDescent="0.2">
      <c r="A197" s="7" t="s">
        <v>33</v>
      </c>
      <c r="B197" s="7" t="s">
        <v>111</v>
      </c>
      <c r="C197" s="25">
        <v>6.87</v>
      </c>
      <c r="D197" s="7" t="s">
        <v>40</v>
      </c>
      <c r="E197" s="8" t="s">
        <v>20</v>
      </c>
      <c r="F197" s="9">
        <v>15985.734668018507</v>
      </c>
      <c r="G197" s="9">
        <v>21898634.523599271</v>
      </c>
      <c r="H197" s="9">
        <v>9815.1315271184158</v>
      </c>
      <c r="I197" s="24">
        <v>2.7569018364987077</v>
      </c>
      <c r="J197" s="9">
        <v>1646.3465192798105</v>
      </c>
      <c r="K197" s="24">
        <v>0.59058683595162531</v>
      </c>
    </row>
    <row r="198" spans="1:11" x14ac:dyDescent="0.2">
      <c r="A198" s="7" t="s">
        <v>34</v>
      </c>
      <c r="B198" s="7" t="s">
        <v>111</v>
      </c>
      <c r="C198" s="25">
        <v>6.87</v>
      </c>
      <c r="D198" s="7" t="s">
        <v>106</v>
      </c>
      <c r="E198" s="8" t="s">
        <v>7</v>
      </c>
      <c r="F198" s="9">
        <v>25.709361369460002</v>
      </c>
      <c r="G198" s="9">
        <v>2018.6122408155197</v>
      </c>
      <c r="H198" s="9">
        <v>0.84409258261999986</v>
      </c>
      <c r="I198" s="24">
        <v>13.157850620154262</v>
      </c>
      <c r="J198" s="9">
        <v>1033.1099999981518</v>
      </c>
      <c r="K198" s="24">
        <v>0.43199999999958155</v>
      </c>
    </row>
    <row r="199" spans="1:11" x14ac:dyDescent="0.2">
      <c r="A199" s="7" t="s">
        <v>34</v>
      </c>
      <c r="B199" s="7" t="s">
        <v>111</v>
      </c>
      <c r="C199" s="25">
        <v>6.87</v>
      </c>
      <c r="D199" s="7" t="s">
        <v>106</v>
      </c>
      <c r="E199" s="8" t="s">
        <v>8</v>
      </c>
      <c r="F199" s="9">
        <v>1322.9574767616009</v>
      </c>
      <c r="G199" s="9">
        <v>1551202.2302546361</v>
      </c>
      <c r="H199" s="9">
        <v>176.62393478519002</v>
      </c>
      <c r="I199" s="24">
        <v>2.9404756157507905</v>
      </c>
      <c r="J199" s="9">
        <v>1298.4164792249358</v>
      </c>
      <c r="K199" s="24">
        <v>0.36038715274079236</v>
      </c>
    </row>
    <row r="200" spans="1:11" x14ac:dyDescent="0.2">
      <c r="A200" s="7" t="s">
        <v>34</v>
      </c>
      <c r="B200" s="7" t="s">
        <v>111</v>
      </c>
      <c r="C200" s="25">
        <v>6.87</v>
      </c>
      <c r="D200" s="7" t="s">
        <v>106</v>
      </c>
      <c r="E200" s="8" t="s">
        <v>9</v>
      </c>
      <c r="F200" s="9">
        <v>26430.190831131855</v>
      </c>
      <c r="G200" s="9">
        <v>46214695.69994916</v>
      </c>
      <c r="H200" s="9">
        <v>30121.827634433117</v>
      </c>
      <c r="I200" s="24">
        <v>2.0014359698024227</v>
      </c>
      <c r="J200" s="9">
        <v>1363.2146434383537</v>
      </c>
      <c r="K200" s="24">
        <v>0.41458828139333626</v>
      </c>
    </row>
    <row r="201" spans="1:11" x14ac:dyDescent="0.2">
      <c r="A201" s="7" t="s">
        <v>34</v>
      </c>
      <c r="B201" s="7" t="s">
        <v>111</v>
      </c>
      <c r="C201" s="25">
        <v>6.87</v>
      </c>
      <c r="D201" s="7" t="s">
        <v>106</v>
      </c>
      <c r="E201" s="8" t="s">
        <v>10</v>
      </c>
      <c r="F201" s="9">
        <v>22572.690144389613</v>
      </c>
      <c r="G201" s="9">
        <v>34196066.487328589</v>
      </c>
      <c r="H201" s="9">
        <v>47498.30834270281</v>
      </c>
      <c r="I201" s="24">
        <v>3.1440118950395339</v>
      </c>
      <c r="J201" s="9">
        <v>1521.0597311191668</v>
      </c>
      <c r="K201" s="24">
        <v>3.7048379190374918</v>
      </c>
    </row>
    <row r="202" spans="1:11" x14ac:dyDescent="0.2">
      <c r="A202" s="7" t="s">
        <v>34</v>
      </c>
      <c r="B202" s="7" t="s">
        <v>111</v>
      </c>
      <c r="C202" s="25">
        <v>6.87</v>
      </c>
      <c r="D202" s="7" t="s">
        <v>106</v>
      </c>
      <c r="E202" s="8" t="s">
        <v>11</v>
      </c>
      <c r="F202" s="9">
        <v>7411.3124951587697</v>
      </c>
      <c r="G202" s="9">
        <v>11180094.013439298</v>
      </c>
      <c r="H202" s="9">
        <v>3847.9685693001811</v>
      </c>
      <c r="I202" s="24">
        <v>1.0675402504251181</v>
      </c>
      <c r="J202" s="9">
        <v>1473.649599926357</v>
      </c>
      <c r="K202" s="24">
        <v>0.31796115873432845</v>
      </c>
    </row>
    <row r="203" spans="1:11" x14ac:dyDescent="0.2">
      <c r="A203" s="7" t="s">
        <v>34</v>
      </c>
      <c r="B203" s="7" t="s">
        <v>111</v>
      </c>
      <c r="C203" s="25">
        <v>6.87</v>
      </c>
      <c r="D203" s="7" t="s">
        <v>106</v>
      </c>
      <c r="E203" s="8" t="s">
        <v>12</v>
      </c>
      <c r="F203" s="9">
        <v>5389.5718703995462</v>
      </c>
      <c r="G203" s="9">
        <v>9662566.4853885099</v>
      </c>
      <c r="H203" s="9">
        <v>2255.9181858531783</v>
      </c>
      <c r="I203" s="24">
        <v>5.73246220591796</v>
      </c>
      <c r="J203" s="9">
        <v>1996.1743679597287</v>
      </c>
      <c r="K203" s="24">
        <v>1.1738592813678606</v>
      </c>
    </row>
    <row r="204" spans="1:11" x14ac:dyDescent="0.2">
      <c r="A204" s="7" t="s">
        <v>34</v>
      </c>
      <c r="B204" s="7" t="s">
        <v>111</v>
      </c>
      <c r="C204" s="25">
        <v>6.87</v>
      </c>
      <c r="D204" s="7" t="s">
        <v>106</v>
      </c>
      <c r="E204" s="8" t="s">
        <v>13</v>
      </c>
      <c r="F204" s="9">
        <v>376.59329600391993</v>
      </c>
      <c r="G204" s="9">
        <v>20638.235198082028</v>
      </c>
      <c r="H204" s="9">
        <v>23.424920608760001</v>
      </c>
      <c r="I204" s="24">
        <v>3.052558692398915</v>
      </c>
      <c r="J204" s="9">
        <v>459.15999999999036</v>
      </c>
      <c r="K204" s="24">
        <v>0.15673693960260451</v>
      </c>
    </row>
    <row r="205" spans="1:11" x14ac:dyDescent="0.2">
      <c r="A205" s="7" t="s">
        <v>34</v>
      </c>
      <c r="B205" s="7" t="s">
        <v>111</v>
      </c>
      <c r="C205" s="25">
        <v>6.87</v>
      </c>
      <c r="D205" s="7" t="s">
        <v>106</v>
      </c>
      <c r="E205" s="8" t="s">
        <v>14</v>
      </c>
      <c r="F205" s="9">
        <v>80.611838890749993</v>
      </c>
      <c r="G205" s="9">
        <v>17876.909017995607</v>
      </c>
      <c r="H205" s="9">
        <v>33.109507123829999</v>
      </c>
      <c r="I205" s="24">
        <v>2.7449884898594421</v>
      </c>
      <c r="J205" s="9">
        <v>1343.2165028547138</v>
      </c>
      <c r="K205" s="24">
        <v>6.4379325065558897</v>
      </c>
    </row>
    <row r="206" spans="1:11" x14ac:dyDescent="0.2">
      <c r="A206" s="7" t="s">
        <v>34</v>
      </c>
      <c r="B206" s="7" t="s">
        <v>111</v>
      </c>
      <c r="C206" s="25">
        <v>6.87</v>
      </c>
      <c r="D206" s="7" t="s">
        <v>106</v>
      </c>
      <c r="E206" s="8" t="s">
        <v>15</v>
      </c>
      <c r="F206" s="9">
        <v>6221.2897251505547</v>
      </c>
      <c r="G206" s="9">
        <v>13899931.240625251</v>
      </c>
      <c r="H206" s="9">
        <v>729.02105094883962</v>
      </c>
      <c r="I206" s="24">
        <v>3.4301452855662977</v>
      </c>
      <c r="J206" s="9">
        <v>1175.8610525497095</v>
      </c>
      <c r="K206" s="24">
        <v>0.32197674373309043</v>
      </c>
    </row>
    <row r="207" spans="1:11" x14ac:dyDescent="0.2">
      <c r="A207" s="7" t="s">
        <v>34</v>
      </c>
      <c r="B207" s="7" t="s">
        <v>111</v>
      </c>
      <c r="C207" s="25">
        <v>6.87</v>
      </c>
      <c r="D207" s="7" t="s">
        <v>106</v>
      </c>
      <c r="E207" s="8" t="s">
        <v>16</v>
      </c>
      <c r="F207" s="9">
        <v>37158.723616991265</v>
      </c>
      <c r="G207" s="9">
        <v>48433276.529366679</v>
      </c>
      <c r="H207" s="9">
        <v>40844.624409705328</v>
      </c>
      <c r="I207" s="24">
        <v>3.5443683650272444</v>
      </c>
      <c r="J207" s="9">
        <v>1398.4452320437333</v>
      </c>
      <c r="K207" s="24">
        <v>0.72468576393594664</v>
      </c>
    </row>
    <row r="208" spans="1:11" x14ac:dyDescent="0.2">
      <c r="A208" s="7" t="s">
        <v>34</v>
      </c>
      <c r="B208" s="7" t="s">
        <v>111</v>
      </c>
      <c r="C208" s="25">
        <v>6.87</v>
      </c>
      <c r="D208" s="7" t="s">
        <v>106</v>
      </c>
      <c r="E208" s="8" t="s">
        <v>17</v>
      </c>
      <c r="F208" s="9">
        <v>42989.873259694876</v>
      </c>
      <c r="G208" s="9">
        <v>56019047.998302534</v>
      </c>
      <c r="H208" s="9">
        <v>22535.719045108472</v>
      </c>
      <c r="I208" s="24">
        <v>3.7943075063642517</v>
      </c>
      <c r="J208" s="9">
        <v>1482.5819986298995</v>
      </c>
      <c r="K208" s="24">
        <v>1.2258221128869793</v>
      </c>
    </row>
    <row r="209" spans="1:11" x14ac:dyDescent="0.2">
      <c r="A209" s="7" t="s">
        <v>34</v>
      </c>
      <c r="B209" s="7" t="s">
        <v>111</v>
      </c>
      <c r="C209" s="25">
        <v>6.87</v>
      </c>
      <c r="D209" s="7" t="s">
        <v>106</v>
      </c>
      <c r="E209" s="8" t="s">
        <v>18</v>
      </c>
      <c r="F209" s="9">
        <v>280.22691637433996</v>
      </c>
      <c r="G209" s="9">
        <v>293619.74332357518</v>
      </c>
      <c r="H209" s="9">
        <v>36.606218805650009</v>
      </c>
      <c r="I209" s="24">
        <v>2.2199999999998794</v>
      </c>
      <c r="J209" s="9">
        <v>2326.0999999998107</v>
      </c>
      <c r="K209" s="24">
        <v>0.28999999999992604</v>
      </c>
    </row>
    <row r="210" spans="1:11" x14ac:dyDescent="0.2">
      <c r="A210" s="7" t="s">
        <v>34</v>
      </c>
      <c r="B210" s="7" t="s">
        <v>111</v>
      </c>
      <c r="C210" s="25">
        <v>6.87</v>
      </c>
      <c r="D210" s="7" t="s">
        <v>106</v>
      </c>
      <c r="E210" s="8" t="s">
        <v>19</v>
      </c>
      <c r="F210" s="9">
        <v>13067.561360020698</v>
      </c>
      <c r="G210" s="9">
        <v>22218008.507107925</v>
      </c>
      <c r="H210" s="9">
        <v>1542.6370144420498</v>
      </c>
      <c r="I210" s="24">
        <v>4.2140492532437204</v>
      </c>
      <c r="J210" s="9">
        <v>1448.1036103603597</v>
      </c>
      <c r="K210" s="24">
        <v>0.63081110057529421</v>
      </c>
    </row>
    <row r="211" spans="1:11" x14ac:dyDescent="0.2">
      <c r="A211" s="7" t="s">
        <v>34</v>
      </c>
      <c r="B211" s="7" t="s">
        <v>111</v>
      </c>
      <c r="C211" s="25">
        <v>6.87</v>
      </c>
      <c r="D211" s="7" t="s">
        <v>106</v>
      </c>
      <c r="E211" s="8" t="s">
        <v>20</v>
      </c>
      <c r="F211" s="9">
        <v>15998.60173806507</v>
      </c>
      <c r="G211" s="9">
        <v>21909623.780056171</v>
      </c>
      <c r="H211" s="9">
        <v>9825.9825718160864</v>
      </c>
      <c r="I211" s="24">
        <v>2.7624194743207982</v>
      </c>
      <c r="J211" s="9">
        <v>1647.923229232397</v>
      </c>
      <c r="K211" s="24">
        <v>0.59219582851330888</v>
      </c>
    </row>
    <row r="212" spans="1:11" x14ac:dyDescent="0.2">
      <c r="A212" s="7" t="s">
        <v>35</v>
      </c>
      <c r="B212" s="7" t="s">
        <v>111</v>
      </c>
      <c r="C212" s="25">
        <v>6.87</v>
      </c>
      <c r="D212" s="7" t="s">
        <v>107</v>
      </c>
      <c r="E212" s="8" t="s">
        <v>7</v>
      </c>
      <c r="F212" s="9">
        <v>23.483082857779998</v>
      </c>
      <c r="G212" s="9">
        <v>1843.8123696514999</v>
      </c>
      <c r="H212" s="9">
        <v>0.77099916144999991</v>
      </c>
      <c r="I212" s="24">
        <v>13.157850620176069</v>
      </c>
      <c r="J212" s="9">
        <v>1033.1099999971646</v>
      </c>
      <c r="K212" s="24">
        <v>0.43199999999404864</v>
      </c>
    </row>
    <row r="213" spans="1:11" x14ac:dyDescent="0.2">
      <c r="A213" s="7" t="s">
        <v>35</v>
      </c>
      <c r="B213" s="7" t="s">
        <v>111</v>
      </c>
      <c r="C213" s="25">
        <v>6.87</v>
      </c>
      <c r="D213" s="7" t="s">
        <v>107</v>
      </c>
      <c r="E213" s="8" t="s">
        <v>8</v>
      </c>
      <c r="F213" s="9">
        <v>1378.9374060435398</v>
      </c>
      <c r="G213" s="9">
        <v>2671964.4329042314</v>
      </c>
      <c r="H213" s="9">
        <v>899.47713845588009</v>
      </c>
      <c r="I213" s="24">
        <v>3.0290923606613664</v>
      </c>
      <c r="J213" s="9">
        <v>896.51821758639608</v>
      </c>
      <c r="K213" s="24">
        <v>0.46209404607796756</v>
      </c>
    </row>
    <row r="214" spans="1:11" x14ac:dyDescent="0.2">
      <c r="A214" s="7" t="s">
        <v>35</v>
      </c>
      <c r="B214" s="7" t="s">
        <v>111</v>
      </c>
      <c r="C214" s="25">
        <v>6.87</v>
      </c>
      <c r="D214" s="7" t="s">
        <v>107</v>
      </c>
      <c r="E214" s="8" t="s">
        <v>9</v>
      </c>
      <c r="F214" s="9">
        <v>26482.952967422425</v>
      </c>
      <c r="G214" s="9">
        <v>46141393.62490689</v>
      </c>
      <c r="H214" s="9">
        <v>30083.522382147712</v>
      </c>
      <c r="I214" s="24">
        <v>2.035609766896568</v>
      </c>
      <c r="J214" s="9">
        <v>1361.5139734025288</v>
      </c>
      <c r="K214" s="24">
        <v>0.42982825471501407</v>
      </c>
    </row>
    <row r="215" spans="1:11" x14ac:dyDescent="0.2">
      <c r="A215" s="7" t="s">
        <v>35</v>
      </c>
      <c r="B215" s="7" t="s">
        <v>111</v>
      </c>
      <c r="C215" s="25">
        <v>6.87</v>
      </c>
      <c r="D215" s="7" t="s">
        <v>107</v>
      </c>
      <c r="E215" s="8" t="s">
        <v>10</v>
      </c>
      <c r="F215" s="9">
        <v>21453.410279817344</v>
      </c>
      <c r="G215" s="9">
        <v>33149831.377629235</v>
      </c>
      <c r="H215" s="9">
        <v>45665.031858753558</v>
      </c>
      <c r="I215" s="24">
        <v>3.1407727613682139</v>
      </c>
      <c r="J215" s="9">
        <v>1532.3986970661622</v>
      </c>
      <c r="K215" s="24">
        <v>3.6917899911579721</v>
      </c>
    </row>
    <row r="216" spans="1:11" x14ac:dyDescent="0.2">
      <c r="A216" s="7" t="s">
        <v>35</v>
      </c>
      <c r="B216" s="7" t="s">
        <v>111</v>
      </c>
      <c r="C216" s="25">
        <v>6.87</v>
      </c>
      <c r="D216" s="7" t="s">
        <v>107</v>
      </c>
      <c r="E216" s="8" t="s">
        <v>11</v>
      </c>
      <c r="F216" s="9">
        <v>6694.2577127393679</v>
      </c>
      <c r="G216" s="9">
        <v>10495691.6481543</v>
      </c>
      <c r="H216" s="9">
        <v>3589.7868891964708</v>
      </c>
      <c r="I216" s="24">
        <v>1.0662895087196973</v>
      </c>
      <c r="J216" s="9">
        <v>1483.4986501402987</v>
      </c>
      <c r="K216" s="24">
        <v>0.31664245581215505</v>
      </c>
    </row>
    <row r="217" spans="1:11" x14ac:dyDescent="0.2">
      <c r="A217" s="7" t="s">
        <v>35</v>
      </c>
      <c r="B217" s="7" t="s">
        <v>111</v>
      </c>
      <c r="C217" s="25">
        <v>6.87</v>
      </c>
      <c r="D217" s="7" t="s">
        <v>107</v>
      </c>
      <c r="E217" s="8" t="s">
        <v>12</v>
      </c>
      <c r="F217" s="9">
        <v>7229.877467296541</v>
      </c>
      <c r="G217" s="9">
        <v>13428365.325910281</v>
      </c>
      <c r="H217" s="9">
        <v>4717.6870378860494</v>
      </c>
      <c r="I217" s="24">
        <v>5.7010501056445655</v>
      </c>
      <c r="J217" s="9">
        <v>1967.4459921954833</v>
      </c>
      <c r="K217" s="24">
        <v>1.1757708375345006</v>
      </c>
    </row>
    <row r="218" spans="1:11" x14ac:dyDescent="0.2">
      <c r="A218" s="7" t="s">
        <v>35</v>
      </c>
      <c r="B218" s="7" t="s">
        <v>111</v>
      </c>
      <c r="C218" s="25">
        <v>6.87</v>
      </c>
      <c r="D218" s="7" t="s">
        <v>107</v>
      </c>
      <c r="E218" s="8" t="s">
        <v>13</v>
      </c>
      <c r="F218" s="9">
        <v>362.42713350911993</v>
      </c>
      <c r="G218" s="9">
        <v>19143.396039406416</v>
      </c>
      <c r="H218" s="9">
        <v>22.986362675999992</v>
      </c>
      <c r="I218" s="24">
        <v>3.0525586923997943</v>
      </c>
      <c r="J218" s="9">
        <v>459.16000000007574</v>
      </c>
      <c r="K218" s="24">
        <v>0.15673693960624158</v>
      </c>
    </row>
    <row r="219" spans="1:11" x14ac:dyDescent="0.2">
      <c r="A219" s="7" t="s">
        <v>35</v>
      </c>
      <c r="B219" s="7" t="s">
        <v>111</v>
      </c>
      <c r="C219" s="25">
        <v>6.87</v>
      </c>
      <c r="D219" s="7" t="s">
        <v>107</v>
      </c>
      <c r="E219" s="8" t="s">
        <v>14</v>
      </c>
      <c r="F219" s="9">
        <v>75.532583303479996</v>
      </c>
      <c r="G219" s="9">
        <v>16772.138360192759</v>
      </c>
      <c r="H219" s="9">
        <v>31.179723371359998</v>
      </c>
      <c r="I219" s="24">
        <v>2.7449884898547205</v>
      </c>
      <c r="J219" s="9">
        <v>1343.2165028569023</v>
      </c>
      <c r="K219" s="24">
        <v>6.4379325065711965</v>
      </c>
    </row>
    <row r="220" spans="1:11" x14ac:dyDescent="0.2">
      <c r="A220" s="7" t="s">
        <v>35</v>
      </c>
      <c r="B220" s="7" t="s">
        <v>111</v>
      </c>
      <c r="C220" s="25">
        <v>6.87</v>
      </c>
      <c r="D220" s="7" t="s">
        <v>107</v>
      </c>
      <c r="E220" s="8" t="s">
        <v>15</v>
      </c>
      <c r="F220" s="9">
        <v>6427.1862789334918</v>
      </c>
      <c r="G220" s="9">
        <v>14339610.016088087</v>
      </c>
      <c r="H220" s="9">
        <v>866.32704635448999</v>
      </c>
      <c r="I220" s="24">
        <v>3.4709390646378502</v>
      </c>
      <c r="J220" s="9">
        <v>1171.3940138879809</v>
      </c>
      <c r="K220" s="24">
        <v>0.30346926824714221</v>
      </c>
    </row>
    <row r="221" spans="1:11" x14ac:dyDescent="0.2">
      <c r="A221" s="7" t="s">
        <v>35</v>
      </c>
      <c r="B221" s="7" t="s">
        <v>111</v>
      </c>
      <c r="C221" s="25">
        <v>6.87</v>
      </c>
      <c r="D221" s="7" t="s">
        <v>107</v>
      </c>
      <c r="E221" s="8" t="s">
        <v>16</v>
      </c>
      <c r="F221" s="9">
        <v>30690.671155587064</v>
      </c>
      <c r="G221" s="9">
        <v>39971341.313955091</v>
      </c>
      <c r="H221" s="9">
        <v>29994.226396537622</v>
      </c>
      <c r="I221" s="24">
        <v>3.6735015035719121</v>
      </c>
      <c r="J221" s="9">
        <v>1446.3266249927935</v>
      </c>
      <c r="K221" s="24">
        <v>0.73775198154384969</v>
      </c>
    </row>
    <row r="222" spans="1:11" x14ac:dyDescent="0.2">
      <c r="A222" s="7" t="s">
        <v>35</v>
      </c>
      <c r="B222" s="7" t="s">
        <v>111</v>
      </c>
      <c r="C222" s="25">
        <v>6.87</v>
      </c>
      <c r="D222" s="7" t="s">
        <v>107</v>
      </c>
      <c r="E222" s="8" t="s">
        <v>17</v>
      </c>
      <c r="F222" s="9">
        <v>61835.339052162999</v>
      </c>
      <c r="G222" s="9">
        <v>76307481.337625384</v>
      </c>
      <c r="H222" s="9">
        <v>51032.058233326024</v>
      </c>
      <c r="I222" s="24">
        <v>3.7293710712606321</v>
      </c>
      <c r="J222" s="9">
        <v>1439.0767727142443</v>
      </c>
      <c r="K222" s="24">
        <v>1.2221825544139808</v>
      </c>
    </row>
    <row r="223" spans="1:11" x14ac:dyDescent="0.2">
      <c r="A223" s="7" t="s">
        <v>35</v>
      </c>
      <c r="B223" s="7" t="s">
        <v>111</v>
      </c>
      <c r="C223" s="25">
        <v>6.87</v>
      </c>
      <c r="D223" s="7" t="s">
        <v>107</v>
      </c>
      <c r="E223" s="8" t="s">
        <v>18</v>
      </c>
      <c r="F223" s="9">
        <v>269.27085102716001</v>
      </c>
      <c r="G223" s="9">
        <v>282140.05701543839</v>
      </c>
      <c r="H223" s="9">
        <v>35.175021080120004</v>
      </c>
      <c r="I223" s="24">
        <v>2.2200000000001379</v>
      </c>
      <c r="J223" s="9">
        <v>2326.1000000001527</v>
      </c>
      <c r="K223" s="24">
        <v>0.28999999999994092</v>
      </c>
    </row>
    <row r="224" spans="1:11" x14ac:dyDescent="0.2">
      <c r="A224" s="7" t="s">
        <v>35</v>
      </c>
      <c r="B224" s="7" t="s">
        <v>111</v>
      </c>
      <c r="C224" s="25">
        <v>6.87</v>
      </c>
      <c r="D224" s="7" t="s">
        <v>107</v>
      </c>
      <c r="E224" s="8" t="s">
        <v>19</v>
      </c>
      <c r="F224" s="9">
        <v>13767.706260050349</v>
      </c>
      <c r="G224" s="9">
        <v>22336284.947122537</v>
      </c>
      <c r="H224" s="9">
        <v>1761.7323525823595</v>
      </c>
      <c r="I224" s="24">
        <v>4.3490378748619145</v>
      </c>
      <c r="J224" s="9">
        <v>1448.9626344421022</v>
      </c>
      <c r="K224" s="24">
        <v>0.65620850981683709</v>
      </c>
    </row>
    <row r="225" spans="1:11" x14ac:dyDescent="0.2">
      <c r="A225" s="7" t="s">
        <v>35</v>
      </c>
      <c r="B225" s="7" t="s">
        <v>111</v>
      </c>
      <c r="C225" s="25">
        <v>6.87</v>
      </c>
      <c r="D225" s="7" t="s">
        <v>107</v>
      </c>
      <c r="E225" s="8" t="s">
        <v>20</v>
      </c>
      <c r="F225" s="9">
        <v>12739.944017515147</v>
      </c>
      <c r="G225" s="9">
        <v>17661728.46728237</v>
      </c>
      <c r="H225" s="9">
        <v>7646.0478162788513</v>
      </c>
      <c r="I225" s="24">
        <v>2.7406388808031963</v>
      </c>
      <c r="J225" s="9">
        <v>1716.4656507698103</v>
      </c>
      <c r="K225" s="24">
        <v>0.59312279832295023</v>
      </c>
    </row>
    <row r="226" spans="1:11" x14ac:dyDescent="0.2">
      <c r="A226" s="7" t="s">
        <v>36</v>
      </c>
      <c r="B226" s="7" t="s">
        <v>111</v>
      </c>
      <c r="C226" s="25">
        <v>14.88</v>
      </c>
      <c r="D226" s="7" t="s">
        <v>40</v>
      </c>
      <c r="E226" s="8" t="s">
        <v>7</v>
      </c>
      <c r="F226" s="9">
        <v>28.37626114515</v>
      </c>
      <c r="G226" s="9">
        <v>2228.008205782</v>
      </c>
      <c r="H226" s="9">
        <v>0.93165252965000012</v>
      </c>
      <c r="I226" s="24">
        <v>13.157850620035916</v>
      </c>
      <c r="J226" s="9">
        <v>1033.1099999960084</v>
      </c>
      <c r="K226" s="24">
        <v>0.43200000000453959</v>
      </c>
    </row>
    <row r="227" spans="1:11" x14ac:dyDescent="0.2">
      <c r="A227" s="7" t="s">
        <v>36</v>
      </c>
      <c r="B227" s="7" t="s">
        <v>111</v>
      </c>
      <c r="C227" s="25">
        <v>14.88</v>
      </c>
      <c r="D227" s="7" t="s">
        <v>40</v>
      </c>
      <c r="E227" s="8" t="s">
        <v>8</v>
      </c>
      <c r="F227" s="9">
        <v>1269.1535347516401</v>
      </c>
      <c r="G227" s="9">
        <v>1197730.1274286355</v>
      </c>
      <c r="H227" s="9">
        <v>78.478448818359993</v>
      </c>
      <c r="I227" s="24">
        <v>2.8592596132109507</v>
      </c>
      <c r="J227" s="9">
        <v>1339.3331540128399</v>
      </c>
      <c r="K227" s="24">
        <v>0.37266964145294773</v>
      </c>
    </row>
    <row r="228" spans="1:11" x14ac:dyDescent="0.2">
      <c r="A228" s="7" t="s">
        <v>36</v>
      </c>
      <c r="B228" s="7" t="s">
        <v>111</v>
      </c>
      <c r="C228" s="25">
        <v>14.88</v>
      </c>
      <c r="D228" s="7" t="s">
        <v>40</v>
      </c>
      <c r="E228" s="8" t="s">
        <v>9</v>
      </c>
      <c r="F228" s="9">
        <v>26085.873930214235</v>
      </c>
      <c r="G228" s="9">
        <v>45687906.518775344</v>
      </c>
      <c r="H228" s="9">
        <v>29756.634407343347</v>
      </c>
      <c r="I228" s="24">
        <v>2.0013383562272162</v>
      </c>
      <c r="J228" s="9">
        <v>1365.1563270467946</v>
      </c>
      <c r="K228" s="24">
        <v>0.4232127812597809</v>
      </c>
    </row>
    <row r="229" spans="1:11" x14ac:dyDescent="0.2">
      <c r="A229" s="7" t="s">
        <v>36</v>
      </c>
      <c r="B229" s="7" t="s">
        <v>111</v>
      </c>
      <c r="C229" s="25">
        <v>14.88</v>
      </c>
      <c r="D229" s="7" t="s">
        <v>40</v>
      </c>
      <c r="E229" s="8" t="s">
        <v>10</v>
      </c>
      <c r="F229" s="9">
        <v>23397.510298866844</v>
      </c>
      <c r="G229" s="9">
        <v>34872244.000355318</v>
      </c>
      <c r="H229" s="9">
        <v>48623.018788839181</v>
      </c>
      <c r="I229" s="24">
        <v>3.1255595616512086</v>
      </c>
      <c r="J229" s="9">
        <v>1505.7539275548895</v>
      </c>
      <c r="K229" s="24">
        <v>3.6530696357189827</v>
      </c>
    </row>
    <row r="230" spans="1:11" x14ac:dyDescent="0.2">
      <c r="A230" s="7" t="s">
        <v>36</v>
      </c>
      <c r="B230" s="7" t="s">
        <v>111</v>
      </c>
      <c r="C230" s="25">
        <v>14.88</v>
      </c>
      <c r="D230" s="7" t="s">
        <v>40</v>
      </c>
      <c r="E230" s="8" t="s">
        <v>11</v>
      </c>
      <c r="F230" s="9">
        <v>8784.3023977703087</v>
      </c>
      <c r="G230" s="9">
        <v>12389927.771182349</v>
      </c>
      <c r="H230" s="9">
        <v>3966.0132221768176</v>
      </c>
      <c r="I230" s="24">
        <v>1.0649242964714871</v>
      </c>
      <c r="J230" s="9">
        <v>1471.2225198342112</v>
      </c>
      <c r="K230" s="24">
        <v>0.31802768529984338</v>
      </c>
    </row>
    <row r="231" spans="1:11" x14ac:dyDescent="0.2">
      <c r="A231" s="7" t="s">
        <v>36</v>
      </c>
      <c r="B231" s="7" t="s">
        <v>111</v>
      </c>
      <c r="C231" s="25">
        <v>14.88</v>
      </c>
      <c r="D231" s="7" t="s">
        <v>40</v>
      </c>
      <c r="E231" s="8" t="s">
        <v>12</v>
      </c>
      <c r="F231" s="9">
        <v>4967.9143948604687</v>
      </c>
      <c r="G231" s="9">
        <v>7989048.0334012974</v>
      </c>
      <c r="H231" s="9">
        <v>1319.3240436672008</v>
      </c>
      <c r="I231" s="24">
        <v>5.7183728250795651</v>
      </c>
      <c r="J231" s="9">
        <v>2016.2084738742471</v>
      </c>
      <c r="K231" s="24">
        <v>1.1865445594706221</v>
      </c>
    </row>
    <row r="232" spans="1:11" x14ac:dyDescent="0.2">
      <c r="A232" s="7" t="s">
        <v>36</v>
      </c>
      <c r="B232" s="7" t="s">
        <v>111</v>
      </c>
      <c r="C232" s="25">
        <v>14.88</v>
      </c>
      <c r="D232" s="7" t="s">
        <v>40</v>
      </c>
      <c r="E232" s="8" t="s">
        <v>13</v>
      </c>
      <c r="F232" s="9">
        <v>408.23372075230998</v>
      </c>
      <c r="G232" s="9">
        <v>23670.548559009425</v>
      </c>
      <c r="H232" s="9">
        <v>24.272002535929996</v>
      </c>
      <c r="I232" s="24">
        <v>3.0525586924006705</v>
      </c>
      <c r="J232" s="9">
        <v>459.16000000040248</v>
      </c>
      <c r="K232" s="24">
        <v>0.15673693960690438</v>
      </c>
    </row>
    <row r="233" spans="1:11" x14ac:dyDescent="0.2">
      <c r="A233" s="7" t="s">
        <v>36</v>
      </c>
      <c r="B233" s="7" t="s">
        <v>111</v>
      </c>
      <c r="C233" s="25">
        <v>14.88</v>
      </c>
      <c r="D233" s="7" t="s">
        <v>40</v>
      </c>
      <c r="E233" s="8" t="s">
        <v>14</v>
      </c>
      <c r="F233" s="9">
        <v>161.94855261789004</v>
      </c>
      <c r="G233" s="9">
        <v>35644.274776691309</v>
      </c>
      <c r="H233" s="9">
        <v>64.562413693260012</v>
      </c>
      <c r="I233" s="24">
        <v>2.9524865715012192</v>
      </c>
      <c r="J233" s="9">
        <v>1295.3359200005066</v>
      </c>
      <c r="K233" s="24">
        <v>5.8442545910014445</v>
      </c>
    </row>
    <row r="234" spans="1:11" x14ac:dyDescent="0.2">
      <c r="A234" s="7" t="s">
        <v>36</v>
      </c>
      <c r="B234" s="7" t="s">
        <v>111</v>
      </c>
      <c r="C234" s="25">
        <v>14.88</v>
      </c>
      <c r="D234" s="7" t="s">
        <v>40</v>
      </c>
      <c r="E234" s="8" t="s">
        <v>15</v>
      </c>
      <c r="F234" s="9">
        <v>6053.2218143126747</v>
      </c>
      <c r="G234" s="9">
        <v>12909693.230492331</v>
      </c>
      <c r="H234" s="9">
        <v>658.08939176193962</v>
      </c>
      <c r="I234" s="24">
        <v>3.4752261259173087</v>
      </c>
      <c r="J234" s="9">
        <v>1172.2799861245182</v>
      </c>
      <c r="K234" s="24">
        <v>0.31168769599468643</v>
      </c>
    </row>
    <row r="235" spans="1:11" x14ac:dyDescent="0.2">
      <c r="A235" s="7" t="s">
        <v>36</v>
      </c>
      <c r="B235" s="7" t="s">
        <v>111</v>
      </c>
      <c r="C235" s="25">
        <v>14.88</v>
      </c>
      <c r="D235" s="7" t="s">
        <v>40</v>
      </c>
      <c r="E235" s="8" t="s">
        <v>16</v>
      </c>
      <c r="F235" s="9">
        <v>42291.444646050499</v>
      </c>
      <c r="G235" s="9">
        <v>54316876.354574651</v>
      </c>
      <c r="H235" s="9">
        <v>46110.657488226294</v>
      </c>
      <c r="I235" s="24">
        <v>3.6325013239901791</v>
      </c>
      <c r="J235" s="9">
        <v>1371.4619650871682</v>
      </c>
      <c r="K235" s="24">
        <v>0.70236597221117814</v>
      </c>
    </row>
    <row r="236" spans="1:11" x14ac:dyDescent="0.2">
      <c r="A236" s="7" t="s">
        <v>36</v>
      </c>
      <c r="B236" s="7" t="s">
        <v>111</v>
      </c>
      <c r="C236" s="25">
        <v>14.88</v>
      </c>
      <c r="D236" s="7" t="s">
        <v>40</v>
      </c>
      <c r="E236" s="8" t="s">
        <v>17</v>
      </c>
      <c r="F236" s="9">
        <v>33970.882012872491</v>
      </c>
      <c r="G236" s="9">
        <v>43211831.54590904</v>
      </c>
      <c r="H236" s="9">
        <v>8264.5231938160941</v>
      </c>
      <c r="I236" s="24">
        <v>3.816560222250748</v>
      </c>
      <c r="J236" s="9">
        <v>1475.5059586981574</v>
      </c>
      <c r="K236" s="24">
        <v>1.226327879856121</v>
      </c>
    </row>
    <row r="237" spans="1:11" x14ac:dyDescent="0.2">
      <c r="A237" s="7" t="s">
        <v>36</v>
      </c>
      <c r="B237" s="7" t="s">
        <v>111</v>
      </c>
      <c r="C237" s="25">
        <v>14.88</v>
      </c>
      <c r="D237" s="7" t="s">
        <v>40</v>
      </c>
      <c r="E237" s="8" t="s">
        <v>18</v>
      </c>
      <c r="F237" s="9">
        <v>293.36206432484994</v>
      </c>
      <c r="G237" s="9">
        <v>307382.65667840926</v>
      </c>
      <c r="H237" s="9">
        <v>38.322071465860006</v>
      </c>
      <c r="I237" s="24">
        <v>2.2200000000000224</v>
      </c>
      <c r="J237" s="9">
        <v>2326.1000000001359</v>
      </c>
      <c r="K237" s="24">
        <v>0.2900000000000495</v>
      </c>
    </row>
    <row r="238" spans="1:11" x14ac:dyDescent="0.2">
      <c r="A238" s="7" t="s">
        <v>36</v>
      </c>
      <c r="B238" s="7" t="s">
        <v>111</v>
      </c>
      <c r="C238" s="25">
        <v>14.88</v>
      </c>
      <c r="D238" s="7" t="s">
        <v>40</v>
      </c>
      <c r="E238" s="8" t="s">
        <v>19</v>
      </c>
      <c r="F238" s="9">
        <v>12675.370105081118</v>
      </c>
      <c r="G238" s="9">
        <v>20025367.659664236</v>
      </c>
      <c r="H238" s="9">
        <v>1356.1307223003307</v>
      </c>
      <c r="I238" s="24">
        <v>4.1650336691864389</v>
      </c>
      <c r="J238" s="9">
        <v>1445.8458039383511</v>
      </c>
      <c r="K238" s="24">
        <v>0.65800609820649347</v>
      </c>
    </row>
    <row r="239" spans="1:11" x14ac:dyDescent="0.2">
      <c r="A239" s="7" t="s">
        <v>36</v>
      </c>
      <c r="B239" s="7" t="s">
        <v>111</v>
      </c>
      <c r="C239" s="25">
        <v>14.88</v>
      </c>
      <c r="D239" s="7" t="s">
        <v>40</v>
      </c>
      <c r="E239" s="8" t="s">
        <v>20</v>
      </c>
      <c r="F239" s="9">
        <v>19553.129391165516</v>
      </c>
      <c r="G239" s="9">
        <v>26414238.695711669</v>
      </c>
      <c r="H239" s="9">
        <v>11965.459616637676</v>
      </c>
      <c r="I239" s="24">
        <v>2.733920394415549</v>
      </c>
      <c r="J239" s="9">
        <v>1590.3711731045105</v>
      </c>
      <c r="K239" s="24">
        <v>0.58852892780494748</v>
      </c>
    </row>
    <row r="240" spans="1:11" x14ac:dyDescent="0.2">
      <c r="A240" s="7" t="s">
        <v>37</v>
      </c>
      <c r="B240" s="7" t="s">
        <v>111</v>
      </c>
      <c r="C240" s="25">
        <v>14.88</v>
      </c>
      <c r="D240" s="7" t="s">
        <v>106</v>
      </c>
      <c r="E240" s="8" t="s">
        <v>7</v>
      </c>
      <c r="F240" s="9">
        <v>28.376299548610007</v>
      </c>
      <c r="G240" s="9">
        <v>2228.0112210971001</v>
      </c>
      <c r="H240" s="9">
        <v>0.93165379051000008</v>
      </c>
      <c r="I240" s="24">
        <v>13.157850620009242</v>
      </c>
      <c r="J240" s="9">
        <v>1033.1099999991495</v>
      </c>
      <c r="K240" s="24">
        <v>0.43199999999414368</v>
      </c>
    </row>
    <row r="241" spans="1:11" x14ac:dyDescent="0.2">
      <c r="A241" s="7" t="s">
        <v>37</v>
      </c>
      <c r="B241" s="7" t="s">
        <v>111</v>
      </c>
      <c r="C241" s="25">
        <v>14.88</v>
      </c>
      <c r="D241" s="7" t="s">
        <v>106</v>
      </c>
      <c r="E241" s="8" t="s">
        <v>8</v>
      </c>
      <c r="F241" s="9">
        <v>1283.63675554564</v>
      </c>
      <c r="G241" s="9">
        <v>1253469.7847996061</v>
      </c>
      <c r="H241" s="9">
        <v>95.214437923040038</v>
      </c>
      <c r="I241" s="24">
        <v>2.8479151002875751</v>
      </c>
      <c r="J241" s="9">
        <v>1337.7739126213989</v>
      </c>
      <c r="K241" s="24">
        <v>0.36925478262769362</v>
      </c>
    </row>
    <row r="242" spans="1:11" x14ac:dyDescent="0.2">
      <c r="A242" s="7" t="s">
        <v>37</v>
      </c>
      <c r="B242" s="7" t="s">
        <v>111</v>
      </c>
      <c r="C242" s="25">
        <v>14.88</v>
      </c>
      <c r="D242" s="7" t="s">
        <v>106</v>
      </c>
      <c r="E242" s="8" t="s">
        <v>9</v>
      </c>
      <c r="F242" s="9">
        <v>26053.462016772843</v>
      </c>
      <c r="G242" s="9">
        <v>45605792.051510938</v>
      </c>
      <c r="H242" s="9">
        <v>29670.896698939909</v>
      </c>
      <c r="I242" s="24">
        <v>1.9846065528668106</v>
      </c>
      <c r="J242" s="9">
        <v>1362.9388449094674</v>
      </c>
      <c r="K242" s="24">
        <v>0.41203046583960329</v>
      </c>
    </row>
    <row r="243" spans="1:11" x14ac:dyDescent="0.2">
      <c r="A243" s="7" t="s">
        <v>37</v>
      </c>
      <c r="B243" s="7" t="s">
        <v>111</v>
      </c>
      <c r="C243" s="25">
        <v>14.88</v>
      </c>
      <c r="D243" s="7" t="s">
        <v>106</v>
      </c>
      <c r="E243" s="8" t="s">
        <v>10</v>
      </c>
      <c r="F243" s="9">
        <v>23398.155913101531</v>
      </c>
      <c r="G243" s="9">
        <v>34874081.994691357</v>
      </c>
      <c r="H243" s="9">
        <v>48602.148817692309</v>
      </c>
      <c r="I243" s="24">
        <v>3.1255595616512979</v>
      </c>
      <c r="J243" s="9">
        <v>1505.2602579035779</v>
      </c>
      <c r="K243" s="24">
        <v>3.6530696357190218</v>
      </c>
    </row>
    <row r="244" spans="1:11" x14ac:dyDescent="0.2">
      <c r="A244" s="7" t="s">
        <v>37</v>
      </c>
      <c r="B244" s="7" t="s">
        <v>111</v>
      </c>
      <c r="C244" s="25">
        <v>14.88</v>
      </c>
      <c r="D244" s="7" t="s">
        <v>106</v>
      </c>
      <c r="E244" s="8" t="s">
        <v>11</v>
      </c>
      <c r="F244" s="9">
        <v>8639.6151071263521</v>
      </c>
      <c r="G244" s="9">
        <v>12076898.743131718</v>
      </c>
      <c r="H244" s="9">
        <v>3750.5050275100893</v>
      </c>
      <c r="I244" s="24">
        <v>1.0636906640403687</v>
      </c>
      <c r="J244" s="9">
        <v>1471.2813577889149</v>
      </c>
      <c r="K244" s="24">
        <v>0.31671452298040886</v>
      </c>
    </row>
    <row r="245" spans="1:11" x14ac:dyDescent="0.2">
      <c r="A245" s="7" t="s">
        <v>37</v>
      </c>
      <c r="B245" s="7" t="s">
        <v>111</v>
      </c>
      <c r="C245" s="25">
        <v>14.88</v>
      </c>
      <c r="D245" s="7" t="s">
        <v>106</v>
      </c>
      <c r="E245" s="8" t="s">
        <v>12</v>
      </c>
      <c r="F245" s="9">
        <v>4974.2872372800102</v>
      </c>
      <c r="G245" s="9">
        <v>8014869.8021127451</v>
      </c>
      <c r="H245" s="9">
        <v>1323.225439458769</v>
      </c>
      <c r="I245" s="24">
        <v>5.7125569808994117</v>
      </c>
      <c r="J245" s="9">
        <v>2012.1397859875224</v>
      </c>
      <c r="K245" s="24">
        <v>1.2224292719208643</v>
      </c>
    </row>
    <row r="246" spans="1:11" x14ac:dyDescent="0.2">
      <c r="A246" s="7" t="s">
        <v>37</v>
      </c>
      <c r="B246" s="7" t="s">
        <v>111</v>
      </c>
      <c r="C246" s="25">
        <v>14.88</v>
      </c>
      <c r="D246" s="7" t="s">
        <v>106</v>
      </c>
      <c r="E246" s="8" t="s">
        <v>13</v>
      </c>
      <c r="F246" s="9">
        <v>408.12398585177993</v>
      </c>
      <c r="G246" s="9">
        <v>23618.639539799009</v>
      </c>
      <c r="H246" s="9">
        <v>24.251174575579991</v>
      </c>
      <c r="I246" s="24">
        <v>3.0525586923987205</v>
      </c>
      <c r="J246" s="9">
        <v>459.15999999962918</v>
      </c>
      <c r="K246" s="24">
        <v>0.15673693960738652</v>
      </c>
    </row>
    <row r="247" spans="1:11" x14ac:dyDescent="0.2">
      <c r="A247" s="7" t="s">
        <v>37</v>
      </c>
      <c r="B247" s="7" t="s">
        <v>111</v>
      </c>
      <c r="C247" s="25">
        <v>14.88</v>
      </c>
      <c r="D247" s="7" t="s">
        <v>106</v>
      </c>
      <c r="E247" s="8" t="s">
        <v>14</v>
      </c>
      <c r="F247" s="9">
        <v>178.87179424729001</v>
      </c>
      <c r="G247" s="9">
        <v>39321.704032754125</v>
      </c>
      <c r="H247" s="9">
        <v>70.966942051879997</v>
      </c>
      <c r="I247" s="24">
        <v>2.9524865714987714</v>
      </c>
      <c r="J247" s="9">
        <v>1295.3359199995548</v>
      </c>
      <c r="K247" s="24">
        <v>5.8442545909986823</v>
      </c>
    </row>
    <row r="248" spans="1:11" x14ac:dyDescent="0.2">
      <c r="A248" s="7" t="s">
        <v>37</v>
      </c>
      <c r="B248" s="7" t="s">
        <v>111</v>
      </c>
      <c r="C248" s="25">
        <v>14.88</v>
      </c>
      <c r="D248" s="7" t="s">
        <v>106</v>
      </c>
      <c r="E248" s="8" t="s">
        <v>15</v>
      </c>
      <c r="F248" s="9">
        <v>6084.3465949626798</v>
      </c>
      <c r="G248" s="9">
        <v>12965781.97112078</v>
      </c>
      <c r="H248" s="9">
        <v>656.66661584162989</v>
      </c>
      <c r="I248" s="24">
        <v>3.4706385180436077</v>
      </c>
      <c r="J248" s="9">
        <v>1172.530510298378</v>
      </c>
      <c r="K248" s="24">
        <v>0.32618280663684268</v>
      </c>
    </row>
    <row r="249" spans="1:11" x14ac:dyDescent="0.2">
      <c r="A249" s="7" t="s">
        <v>37</v>
      </c>
      <c r="B249" s="7" t="s">
        <v>111</v>
      </c>
      <c r="C249" s="25">
        <v>14.88</v>
      </c>
      <c r="D249" s="7" t="s">
        <v>106</v>
      </c>
      <c r="E249" s="8" t="s">
        <v>16</v>
      </c>
      <c r="F249" s="9">
        <v>42523.688913344449</v>
      </c>
      <c r="G249" s="9">
        <v>54374013.292403474</v>
      </c>
      <c r="H249" s="9">
        <v>46181.959365255098</v>
      </c>
      <c r="I249" s="24">
        <v>3.6009045952925631</v>
      </c>
      <c r="J249" s="9">
        <v>1371.5267255838548</v>
      </c>
      <c r="K249" s="24">
        <v>0.70243593496613421</v>
      </c>
    </row>
    <row r="250" spans="1:11" x14ac:dyDescent="0.2">
      <c r="A250" s="7" t="s">
        <v>37</v>
      </c>
      <c r="B250" s="7" t="s">
        <v>111</v>
      </c>
      <c r="C250" s="25">
        <v>14.88</v>
      </c>
      <c r="D250" s="7" t="s">
        <v>106</v>
      </c>
      <c r="E250" s="8" t="s">
        <v>17</v>
      </c>
      <c r="F250" s="9">
        <v>33936.393675635714</v>
      </c>
      <c r="G250" s="9">
        <v>43176709.985964552</v>
      </c>
      <c r="H250" s="9">
        <v>8280.9077468472115</v>
      </c>
      <c r="I250" s="24">
        <v>3.8080151174533285</v>
      </c>
      <c r="J250" s="9">
        <v>1473.089256344593</v>
      </c>
      <c r="K250" s="24">
        <v>1.206245361426822</v>
      </c>
    </row>
    <row r="251" spans="1:11" x14ac:dyDescent="0.2">
      <c r="A251" s="7" t="s">
        <v>37</v>
      </c>
      <c r="B251" s="7" t="s">
        <v>111</v>
      </c>
      <c r="C251" s="25">
        <v>14.88</v>
      </c>
      <c r="D251" s="7" t="s">
        <v>106</v>
      </c>
      <c r="E251" s="8" t="s">
        <v>18</v>
      </c>
      <c r="F251" s="9">
        <v>293.58059653126998</v>
      </c>
      <c r="G251" s="9">
        <v>307611.63314927177</v>
      </c>
      <c r="H251" s="9">
        <v>38.350618465800004</v>
      </c>
      <c r="I251" s="24">
        <v>2.2200000000001303</v>
      </c>
      <c r="J251" s="9">
        <v>2326.0999999998839</v>
      </c>
      <c r="K251" s="24">
        <v>0.29000000000019721</v>
      </c>
    </row>
    <row r="252" spans="1:11" x14ac:dyDescent="0.2">
      <c r="A252" s="7" t="s">
        <v>37</v>
      </c>
      <c r="B252" s="7" t="s">
        <v>111</v>
      </c>
      <c r="C252" s="25">
        <v>14.88</v>
      </c>
      <c r="D252" s="7" t="s">
        <v>106</v>
      </c>
      <c r="E252" s="8" t="s">
        <v>19</v>
      </c>
      <c r="F252" s="9">
        <v>12654.421131120929</v>
      </c>
      <c r="G252" s="9">
        <v>20047654.00906992</v>
      </c>
      <c r="H252" s="9">
        <v>1357.7902551981406</v>
      </c>
      <c r="I252" s="24">
        <v>4.1661372162464572</v>
      </c>
      <c r="J252" s="9">
        <v>1447.8456698766822</v>
      </c>
      <c r="K252" s="24">
        <v>0.6590228403247359</v>
      </c>
    </row>
    <row r="253" spans="1:11" x14ac:dyDescent="0.2">
      <c r="A253" s="7" t="s">
        <v>37</v>
      </c>
      <c r="B253" s="7" t="s">
        <v>111</v>
      </c>
      <c r="C253" s="25">
        <v>14.88</v>
      </c>
      <c r="D253" s="7" t="s">
        <v>106</v>
      </c>
      <c r="E253" s="8" t="s">
        <v>20</v>
      </c>
      <c r="F253" s="9">
        <v>19549.376477867656</v>
      </c>
      <c r="G253" s="9">
        <v>26417153.275696237</v>
      </c>
      <c r="H253" s="9">
        <v>11958.138288443033</v>
      </c>
      <c r="I253" s="24">
        <v>2.7339203944179458</v>
      </c>
      <c r="J253" s="9">
        <v>1590.2202084037617</v>
      </c>
      <c r="K253" s="24">
        <v>0.58852892780484156</v>
      </c>
    </row>
    <row r="254" spans="1:11" x14ac:dyDescent="0.2">
      <c r="A254" s="7" t="s">
        <v>38</v>
      </c>
      <c r="B254" s="7" t="s">
        <v>111</v>
      </c>
      <c r="C254" s="25">
        <v>14.88</v>
      </c>
      <c r="D254" s="7" t="s">
        <v>107</v>
      </c>
      <c r="E254" s="8" t="s">
        <v>7</v>
      </c>
      <c r="F254" s="9">
        <v>24.115708616310005</v>
      </c>
      <c r="G254" s="9">
        <v>1893.4840080000001</v>
      </c>
      <c r="H254" s="9">
        <v>0.79176959999999985</v>
      </c>
      <c r="I254" s="24">
        <v>13.157850620162764</v>
      </c>
      <c r="J254" s="9">
        <v>1033.1100000000004</v>
      </c>
      <c r="K254" s="24">
        <v>0.43200000000000033</v>
      </c>
    </row>
    <row r="255" spans="1:11" x14ac:dyDescent="0.2">
      <c r="A255" s="7" t="s">
        <v>38</v>
      </c>
      <c r="B255" s="7" t="s">
        <v>111</v>
      </c>
      <c r="C255" s="25">
        <v>14.88</v>
      </c>
      <c r="D255" s="7" t="s">
        <v>107</v>
      </c>
      <c r="E255" s="8" t="s">
        <v>8</v>
      </c>
      <c r="F255" s="9">
        <v>1427.88157022472</v>
      </c>
      <c r="G255" s="9">
        <v>2733506.9372041319</v>
      </c>
      <c r="H255" s="9">
        <v>900.08518787848982</v>
      </c>
      <c r="I255" s="24">
        <v>2.9145858873308517</v>
      </c>
      <c r="J255" s="9">
        <v>901.44628753273128</v>
      </c>
      <c r="K255" s="24">
        <v>0.38022083653938965</v>
      </c>
    </row>
    <row r="256" spans="1:11" x14ac:dyDescent="0.2">
      <c r="A256" s="7" t="s">
        <v>38</v>
      </c>
      <c r="B256" s="7" t="s">
        <v>111</v>
      </c>
      <c r="C256" s="25">
        <v>14.88</v>
      </c>
      <c r="D256" s="7" t="s">
        <v>107</v>
      </c>
      <c r="E256" s="8" t="s">
        <v>9</v>
      </c>
      <c r="F256" s="9">
        <v>26323.729273134228</v>
      </c>
      <c r="G256" s="9">
        <v>45607145.654284067</v>
      </c>
      <c r="H256" s="9">
        <v>29620.392269871834</v>
      </c>
      <c r="I256" s="24">
        <v>2.0354803319787669</v>
      </c>
      <c r="J256" s="9">
        <v>1359.5866519463898</v>
      </c>
      <c r="K256" s="24">
        <v>0.42974241095418164</v>
      </c>
    </row>
    <row r="257" spans="1:11" x14ac:dyDescent="0.2">
      <c r="A257" s="7" t="s">
        <v>38</v>
      </c>
      <c r="B257" s="7" t="s">
        <v>111</v>
      </c>
      <c r="C257" s="25">
        <v>14.88</v>
      </c>
      <c r="D257" s="7" t="s">
        <v>107</v>
      </c>
      <c r="E257" s="8" t="s">
        <v>10</v>
      </c>
      <c r="F257" s="9">
        <v>21407.011352550435</v>
      </c>
      <c r="G257" s="9">
        <v>33078376.174549963</v>
      </c>
      <c r="H257" s="9">
        <v>45228.305383051797</v>
      </c>
      <c r="I257" s="24">
        <v>3.1407727613682819</v>
      </c>
      <c r="J257" s="9">
        <v>1541.4927198407847</v>
      </c>
      <c r="K257" s="24">
        <v>3.6917899911577865</v>
      </c>
    </row>
    <row r="258" spans="1:11" x14ac:dyDescent="0.2">
      <c r="A258" s="7" t="s">
        <v>38</v>
      </c>
      <c r="B258" s="7" t="s">
        <v>111</v>
      </c>
      <c r="C258" s="25">
        <v>14.88</v>
      </c>
      <c r="D258" s="7" t="s">
        <v>107</v>
      </c>
      <c r="E258" s="8" t="s">
        <v>11</v>
      </c>
      <c r="F258" s="9">
        <v>6895.6227257679466</v>
      </c>
      <c r="G258" s="9">
        <v>10563588.528321642</v>
      </c>
      <c r="H258" s="9">
        <v>3535.874057792541</v>
      </c>
      <c r="I258" s="24">
        <v>1.0650498355268854</v>
      </c>
      <c r="J258" s="9">
        <v>1483.4282436406429</v>
      </c>
      <c r="K258" s="24">
        <v>0.3153354228263604</v>
      </c>
    </row>
    <row r="259" spans="1:11" x14ac:dyDescent="0.2">
      <c r="A259" s="7" t="s">
        <v>38</v>
      </c>
      <c r="B259" s="7" t="s">
        <v>111</v>
      </c>
      <c r="C259" s="25">
        <v>14.88</v>
      </c>
      <c r="D259" s="7" t="s">
        <v>107</v>
      </c>
      <c r="E259" s="8" t="s">
        <v>12</v>
      </c>
      <c r="F259" s="9">
        <v>7471.1407767371447</v>
      </c>
      <c r="G259" s="9">
        <v>13591899.003631953</v>
      </c>
      <c r="H259" s="9">
        <v>4735.5393257965816</v>
      </c>
      <c r="I259" s="24">
        <v>5.6978629094134252</v>
      </c>
      <c r="J259" s="9">
        <v>1962.9830722518536</v>
      </c>
      <c r="K259" s="24">
        <v>1.1949301939487418</v>
      </c>
    </row>
    <row r="260" spans="1:11" x14ac:dyDescent="0.2">
      <c r="A260" s="7" t="s">
        <v>38</v>
      </c>
      <c r="B260" s="7" t="s">
        <v>111</v>
      </c>
      <c r="C260" s="25">
        <v>14.88</v>
      </c>
      <c r="D260" s="7" t="s">
        <v>107</v>
      </c>
      <c r="E260" s="8" t="s">
        <v>13</v>
      </c>
      <c r="F260" s="9">
        <v>371.93534301509999</v>
      </c>
      <c r="G260" s="9">
        <v>20089.880847282984</v>
      </c>
      <c r="H260" s="9">
        <v>23.256152941619998</v>
      </c>
      <c r="I260" s="24">
        <v>3.0525586923999817</v>
      </c>
      <c r="J260" s="9">
        <v>459.16000000003129</v>
      </c>
      <c r="K260" s="24">
        <v>0.15673693960559459</v>
      </c>
    </row>
    <row r="261" spans="1:11" x14ac:dyDescent="0.2">
      <c r="A261" s="7" t="s">
        <v>38</v>
      </c>
      <c r="B261" s="7" t="s">
        <v>111</v>
      </c>
      <c r="C261" s="25">
        <v>14.88</v>
      </c>
      <c r="D261" s="7" t="s">
        <v>107</v>
      </c>
      <c r="E261" s="8" t="s">
        <v>14</v>
      </c>
      <c r="F261" s="9">
        <v>74.770712125379987</v>
      </c>
      <c r="G261" s="9">
        <v>16607.510277097881</v>
      </c>
      <c r="H261" s="9">
        <v>30.898098446489996</v>
      </c>
      <c r="I261" s="24">
        <v>2.9524865714982473</v>
      </c>
      <c r="J261" s="9">
        <v>1295.3359199997469</v>
      </c>
      <c r="K261" s="24">
        <v>5.844254590999312</v>
      </c>
    </row>
    <row r="262" spans="1:11" x14ac:dyDescent="0.2">
      <c r="A262" s="7" t="s">
        <v>38</v>
      </c>
      <c r="B262" s="7" t="s">
        <v>111</v>
      </c>
      <c r="C262" s="25">
        <v>14.88</v>
      </c>
      <c r="D262" s="7" t="s">
        <v>107</v>
      </c>
      <c r="E262" s="8" t="s">
        <v>15</v>
      </c>
      <c r="F262" s="9">
        <v>6556.7654627541588</v>
      </c>
      <c r="G262" s="9">
        <v>14551865.725524226</v>
      </c>
      <c r="H262" s="9">
        <v>867.3008915173009</v>
      </c>
      <c r="I262" s="24">
        <v>3.4932378087075127</v>
      </c>
      <c r="J262" s="9">
        <v>1171.7918520619803</v>
      </c>
      <c r="K262" s="24">
        <v>0.3031244538417604</v>
      </c>
    </row>
    <row r="263" spans="1:11" x14ac:dyDescent="0.2">
      <c r="A263" s="7" t="s">
        <v>38</v>
      </c>
      <c r="B263" s="7" t="s">
        <v>111</v>
      </c>
      <c r="C263" s="25">
        <v>14.88</v>
      </c>
      <c r="D263" s="7" t="s">
        <v>107</v>
      </c>
      <c r="E263" s="8" t="s">
        <v>16</v>
      </c>
      <c r="F263" s="9">
        <v>30652.464279486183</v>
      </c>
      <c r="G263" s="9">
        <v>39875370.194056951</v>
      </c>
      <c r="H263" s="9">
        <v>29597.71519746635</v>
      </c>
      <c r="I263" s="24">
        <v>3.7794111427301917</v>
      </c>
      <c r="J263" s="9">
        <v>1451.8434346291581</v>
      </c>
      <c r="K263" s="24">
        <v>0.72883634873411585</v>
      </c>
    </row>
    <row r="264" spans="1:11" x14ac:dyDescent="0.2">
      <c r="A264" s="7" t="s">
        <v>38</v>
      </c>
      <c r="B264" s="7" t="s">
        <v>111</v>
      </c>
      <c r="C264" s="25">
        <v>14.88</v>
      </c>
      <c r="D264" s="7" t="s">
        <v>107</v>
      </c>
      <c r="E264" s="8" t="s">
        <v>17</v>
      </c>
      <c r="F264" s="9">
        <v>61074.829829880153</v>
      </c>
      <c r="G264" s="9">
        <v>74232144.338011488</v>
      </c>
      <c r="H264" s="9">
        <v>47959.231265535651</v>
      </c>
      <c r="I264" s="24">
        <v>3.7546889837211541</v>
      </c>
      <c r="J264" s="9">
        <v>1443.9114514649912</v>
      </c>
      <c r="K264" s="24">
        <v>1.2446345983259501</v>
      </c>
    </row>
    <row r="265" spans="1:11" x14ac:dyDescent="0.2">
      <c r="A265" s="7" t="s">
        <v>38</v>
      </c>
      <c r="B265" s="7" t="s">
        <v>111</v>
      </c>
      <c r="C265" s="25">
        <v>14.88</v>
      </c>
      <c r="D265" s="7" t="s">
        <v>107</v>
      </c>
      <c r="E265" s="8" t="s">
        <v>18</v>
      </c>
      <c r="F265" s="9">
        <v>271.21695443233995</v>
      </c>
      <c r="G265" s="9">
        <v>284179.17013741459</v>
      </c>
      <c r="H265" s="9">
        <v>35.429241795220008</v>
      </c>
      <c r="I265" s="24">
        <v>2.220000000000105</v>
      </c>
      <c r="J265" s="9">
        <v>2326.1000000000545</v>
      </c>
      <c r="K265" s="24">
        <v>0.2900000000000908</v>
      </c>
    </row>
    <row r="266" spans="1:11" x14ac:dyDescent="0.2">
      <c r="A266" s="7" t="s">
        <v>38</v>
      </c>
      <c r="B266" s="7" t="s">
        <v>111</v>
      </c>
      <c r="C266" s="25">
        <v>14.88</v>
      </c>
      <c r="D266" s="7" t="s">
        <v>107</v>
      </c>
      <c r="E266" s="8" t="s">
        <v>19</v>
      </c>
      <c r="F266" s="9">
        <v>14145.154690827927</v>
      </c>
      <c r="G266" s="9">
        <v>22603830.517380606</v>
      </c>
      <c r="H266" s="9">
        <v>1811.1501349157495</v>
      </c>
      <c r="I266" s="24">
        <v>4.3193752738490421</v>
      </c>
      <c r="J266" s="9">
        <v>1448.5601247234692</v>
      </c>
      <c r="K266" s="24">
        <v>0.69843074140270855</v>
      </c>
    </row>
    <row r="267" spans="1:11" x14ac:dyDescent="0.2">
      <c r="A267" s="7" t="s">
        <v>38</v>
      </c>
      <c r="B267" s="7" t="s">
        <v>111</v>
      </c>
      <c r="C267" s="25">
        <v>14.88</v>
      </c>
      <c r="D267" s="7" t="s">
        <v>107</v>
      </c>
      <c r="E267" s="8" t="s">
        <v>20</v>
      </c>
      <c r="F267" s="9">
        <v>12763.718646519172</v>
      </c>
      <c r="G267" s="9">
        <v>17425312.986733519</v>
      </c>
      <c r="H267" s="9">
        <v>7383.7650346119972</v>
      </c>
      <c r="I267" s="24">
        <v>2.7408302805877494</v>
      </c>
      <c r="J267" s="9">
        <v>1714.1898783048216</v>
      </c>
      <c r="K267" s="24">
        <v>0.58775675135285799</v>
      </c>
    </row>
    <row r="268" spans="1:11" x14ac:dyDescent="0.2">
      <c r="A268" s="7" t="s">
        <v>87</v>
      </c>
      <c r="B268" s="7" t="s">
        <v>110</v>
      </c>
      <c r="C268" s="25">
        <v>25</v>
      </c>
      <c r="D268" s="7" t="s">
        <v>40</v>
      </c>
      <c r="E268" s="8" t="s">
        <v>7</v>
      </c>
      <c r="F268" s="9">
        <v>31.864874577260004</v>
      </c>
      <c r="G268" s="9">
        <v>2501.9223523257201</v>
      </c>
      <c r="H268" s="9">
        <v>1.0461910699000001</v>
      </c>
      <c r="I268" s="24">
        <v>13.157850619418211</v>
      </c>
      <c r="J268" s="9">
        <v>1033.1099999525468</v>
      </c>
      <c r="K268" s="24">
        <v>0.43200000000442756</v>
      </c>
    </row>
    <row r="269" spans="1:11" x14ac:dyDescent="0.2">
      <c r="A269" s="7" t="s">
        <v>87</v>
      </c>
      <c r="B269" s="7" t="s">
        <v>110</v>
      </c>
      <c r="C269" s="25">
        <v>25</v>
      </c>
      <c r="D269" s="7" t="s">
        <v>40</v>
      </c>
      <c r="E269" s="8" t="s">
        <v>8</v>
      </c>
      <c r="F269" s="9">
        <v>1232.3557545440306</v>
      </c>
      <c r="G269" s="9">
        <v>1054891.5999885993</v>
      </c>
      <c r="H269" s="9">
        <v>72.298301485890008</v>
      </c>
      <c r="I269" s="24">
        <v>2.8803328426921491</v>
      </c>
      <c r="J269" s="9">
        <v>1430.4502309617278</v>
      </c>
      <c r="K269" s="24">
        <v>0.37304923541583296</v>
      </c>
    </row>
    <row r="270" spans="1:11" x14ac:dyDescent="0.2">
      <c r="A270" s="7" t="s">
        <v>87</v>
      </c>
      <c r="B270" s="7" t="s">
        <v>110</v>
      </c>
      <c r="C270" s="25">
        <v>25</v>
      </c>
      <c r="D270" s="7" t="s">
        <v>40</v>
      </c>
      <c r="E270" s="8" t="s">
        <v>9</v>
      </c>
      <c r="F270" s="9">
        <v>25468.222385839221</v>
      </c>
      <c r="G270" s="9">
        <v>44661938.380714044</v>
      </c>
      <c r="H270" s="9">
        <v>28976.224941879191</v>
      </c>
      <c r="I270" s="24">
        <v>2.0291158720310296</v>
      </c>
      <c r="J270" s="9">
        <v>1365.6848355436721</v>
      </c>
      <c r="K270" s="24">
        <v>0.42148823184057888</v>
      </c>
    </row>
    <row r="271" spans="1:11" x14ac:dyDescent="0.2">
      <c r="A271" s="7" t="s">
        <v>87</v>
      </c>
      <c r="B271" s="7" t="s">
        <v>110</v>
      </c>
      <c r="C271" s="25">
        <v>25</v>
      </c>
      <c r="D271" s="7" t="s">
        <v>40</v>
      </c>
      <c r="E271" s="8" t="s">
        <v>10</v>
      </c>
      <c r="F271" s="9">
        <v>23817.450274774288</v>
      </c>
      <c r="G271" s="9">
        <v>35159310.802303821</v>
      </c>
      <c r="H271" s="9">
        <v>48802.053852807941</v>
      </c>
      <c r="I271" s="24">
        <v>3.1076180194968832</v>
      </c>
      <c r="J271" s="9">
        <v>1504.6440267044809</v>
      </c>
      <c r="K271" s="24">
        <v>3.6027343844633002</v>
      </c>
    </row>
    <row r="272" spans="1:11" x14ac:dyDescent="0.2">
      <c r="A272" s="7" t="s">
        <v>87</v>
      </c>
      <c r="B272" s="7" t="s">
        <v>110</v>
      </c>
      <c r="C272" s="25">
        <v>25</v>
      </c>
      <c r="D272" s="7" t="s">
        <v>40</v>
      </c>
      <c r="E272" s="8" t="s">
        <v>11</v>
      </c>
      <c r="F272" s="9">
        <v>10769.913954019043</v>
      </c>
      <c r="G272" s="9">
        <v>13668577.519043501</v>
      </c>
      <c r="H272" s="9">
        <v>4044.4858299248094</v>
      </c>
      <c r="I272" s="24">
        <v>1.0597595689749391</v>
      </c>
      <c r="J272" s="9">
        <v>1473.1911615455779</v>
      </c>
      <c r="K272" s="24">
        <v>0.31687488981844492</v>
      </c>
    </row>
    <row r="273" spans="1:11" x14ac:dyDescent="0.2">
      <c r="A273" s="7" t="s">
        <v>87</v>
      </c>
      <c r="B273" s="7" t="s">
        <v>110</v>
      </c>
      <c r="C273" s="25">
        <v>25</v>
      </c>
      <c r="D273" s="7" t="s">
        <v>40</v>
      </c>
      <c r="E273" s="8" t="s">
        <v>12</v>
      </c>
      <c r="F273" s="9">
        <v>5296.6447813559726</v>
      </c>
      <c r="G273" s="9">
        <v>6900886.3789681187</v>
      </c>
      <c r="H273" s="9">
        <v>1010.6537387581996</v>
      </c>
      <c r="I273" s="24">
        <v>5.7203309737400421</v>
      </c>
      <c r="J273" s="9">
        <v>2021.4577597094062</v>
      </c>
      <c r="K273" s="24">
        <v>1.2405722259672889</v>
      </c>
    </row>
    <row r="274" spans="1:11" x14ac:dyDescent="0.2">
      <c r="A274" s="7" t="s">
        <v>87</v>
      </c>
      <c r="B274" s="7" t="s">
        <v>110</v>
      </c>
      <c r="C274" s="25">
        <v>25</v>
      </c>
      <c r="D274" s="7" t="s">
        <v>40</v>
      </c>
      <c r="E274" s="8" t="s">
        <v>13</v>
      </c>
      <c r="F274" s="9">
        <v>434.43002396175984</v>
      </c>
      <c r="G274" s="9">
        <v>26100.596424769257</v>
      </c>
      <c r="H274" s="9">
        <v>24.938532739439996</v>
      </c>
      <c r="I274" s="24">
        <v>3.0525586923996153</v>
      </c>
      <c r="J274" s="9">
        <v>459.1600000004176</v>
      </c>
      <c r="K274" s="24">
        <v>0.15673693960665824</v>
      </c>
    </row>
    <row r="275" spans="1:11" x14ac:dyDescent="0.2">
      <c r="A275" s="7" t="s">
        <v>87</v>
      </c>
      <c r="B275" s="7" t="s">
        <v>110</v>
      </c>
      <c r="C275" s="25">
        <v>25</v>
      </c>
      <c r="D275" s="7" t="s">
        <v>40</v>
      </c>
      <c r="E275" s="8" t="s">
        <v>14</v>
      </c>
      <c r="F275" s="9">
        <v>424.91051157013999</v>
      </c>
      <c r="G275" s="9">
        <v>93059.413535609594</v>
      </c>
      <c r="H275" s="9">
        <v>166.05578131624</v>
      </c>
      <c r="I275" s="24">
        <v>3.2876757803095518</v>
      </c>
      <c r="J275" s="9">
        <v>1217.9903630772178</v>
      </c>
      <c r="K275" s="24">
        <v>4.8852364196928821</v>
      </c>
    </row>
    <row r="276" spans="1:11" x14ac:dyDescent="0.2">
      <c r="A276" s="7" t="s">
        <v>87</v>
      </c>
      <c r="B276" s="7" t="s">
        <v>110</v>
      </c>
      <c r="C276" s="25">
        <v>25</v>
      </c>
      <c r="D276" s="7" t="s">
        <v>40</v>
      </c>
      <c r="E276" s="8" t="s">
        <v>15</v>
      </c>
      <c r="F276" s="9">
        <v>5740.572580183848</v>
      </c>
      <c r="G276" s="9">
        <v>11465213.989416454</v>
      </c>
      <c r="H276" s="9">
        <v>643.46209510237986</v>
      </c>
      <c r="I276" s="24">
        <v>3.4628409798895143</v>
      </c>
      <c r="J276" s="9">
        <v>1177.9444476778792</v>
      </c>
      <c r="K276" s="24">
        <v>0.3267107852565127</v>
      </c>
    </row>
    <row r="277" spans="1:11" x14ac:dyDescent="0.2">
      <c r="A277" s="7" t="s">
        <v>87</v>
      </c>
      <c r="B277" s="7" t="s">
        <v>110</v>
      </c>
      <c r="C277" s="25">
        <v>25</v>
      </c>
      <c r="D277" s="7" t="s">
        <v>40</v>
      </c>
      <c r="E277" s="8" t="s">
        <v>16</v>
      </c>
      <c r="F277" s="9">
        <v>46188.408490174552</v>
      </c>
      <c r="G277" s="9">
        <v>57862275.49252791</v>
      </c>
      <c r="H277" s="9">
        <v>46908.296244776422</v>
      </c>
      <c r="I277" s="24">
        <v>3.8882548586243457</v>
      </c>
      <c r="J277" s="9">
        <v>1389.242874918081</v>
      </c>
      <c r="K277" s="24">
        <v>0.74028874568018166</v>
      </c>
    </row>
    <row r="278" spans="1:11" x14ac:dyDescent="0.2">
      <c r="A278" s="7" t="s">
        <v>87</v>
      </c>
      <c r="B278" s="7" t="s">
        <v>110</v>
      </c>
      <c r="C278" s="25">
        <v>25</v>
      </c>
      <c r="D278" s="7" t="s">
        <v>40</v>
      </c>
      <c r="E278" s="8" t="s">
        <v>17</v>
      </c>
      <c r="F278" s="9">
        <v>27758.840278922431</v>
      </c>
      <c r="G278" s="9">
        <v>36646683.025836907</v>
      </c>
      <c r="H278" s="9">
        <v>4551.7093470871132</v>
      </c>
      <c r="I278" s="24">
        <v>3.8944703394753062</v>
      </c>
      <c r="J278" s="9">
        <v>1481.9762845186017</v>
      </c>
      <c r="K278" s="24">
        <v>1.2931705984254647</v>
      </c>
    </row>
    <row r="279" spans="1:11" x14ac:dyDescent="0.2">
      <c r="A279" s="7" t="s">
        <v>87</v>
      </c>
      <c r="B279" s="7" t="s">
        <v>110</v>
      </c>
      <c r="C279" s="25">
        <v>25</v>
      </c>
      <c r="D279" s="7" t="s">
        <v>40</v>
      </c>
      <c r="E279" s="8" t="s">
        <v>18</v>
      </c>
      <c r="F279" s="9">
        <v>303.15933533696995</v>
      </c>
      <c r="G279" s="9">
        <v>317648.16663392965</v>
      </c>
      <c r="H279" s="9">
        <v>39.601895156640012</v>
      </c>
      <c r="I279" s="24">
        <v>2.2200000000001134</v>
      </c>
      <c r="J279" s="9">
        <v>2326.1000000000627</v>
      </c>
      <c r="K279" s="24">
        <v>0.29000000000015197</v>
      </c>
    </row>
    <row r="280" spans="1:11" x14ac:dyDescent="0.2">
      <c r="A280" s="7" t="s">
        <v>87</v>
      </c>
      <c r="B280" s="7" t="s">
        <v>110</v>
      </c>
      <c r="C280" s="25">
        <v>25</v>
      </c>
      <c r="D280" s="7" t="s">
        <v>40</v>
      </c>
      <c r="E280" s="8" t="s">
        <v>19</v>
      </c>
      <c r="F280" s="9">
        <v>12596.653153356658</v>
      </c>
      <c r="G280" s="9">
        <v>18183764.748095606</v>
      </c>
      <c r="H280" s="9">
        <v>1259.6325550361305</v>
      </c>
      <c r="I280" s="24">
        <v>4.1640437518765561</v>
      </c>
      <c r="J280" s="9">
        <v>1460.9878541174198</v>
      </c>
      <c r="K280" s="24">
        <v>0.76445728938812285</v>
      </c>
    </row>
    <row r="281" spans="1:11" x14ac:dyDescent="0.2">
      <c r="A281" s="7" t="s">
        <v>87</v>
      </c>
      <c r="B281" s="7" t="s">
        <v>110</v>
      </c>
      <c r="C281" s="25">
        <v>25</v>
      </c>
      <c r="D281" s="7" t="s">
        <v>40</v>
      </c>
      <c r="E281" s="8" t="s">
        <v>20</v>
      </c>
      <c r="F281" s="9">
        <v>21354.891311764739</v>
      </c>
      <c r="G281" s="9">
        <v>27833455.518511977</v>
      </c>
      <c r="H281" s="9">
        <v>12191.201148355867</v>
      </c>
      <c r="I281" s="24">
        <v>2.7182079504992895</v>
      </c>
      <c r="J281" s="9">
        <v>1589.2083682713455</v>
      </c>
      <c r="K281" s="24">
        <v>0.58574599701459984</v>
      </c>
    </row>
    <row r="282" spans="1:11" x14ac:dyDescent="0.2">
      <c r="A282" s="7" t="s">
        <v>88</v>
      </c>
      <c r="B282" s="7" t="s">
        <v>110</v>
      </c>
      <c r="C282" s="25">
        <v>25</v>
      </c>
      <c r="D282" s="7" t="s">
        <v>106</v>
      </c>
      <c r="E282" s="8" t="s">
        <v>7</v>
      </c>
      <c r="F282" s="9">
        <v>31.750373321890002</v>
      </c>
      <c r="G282" s="9">
        <v>2492.9321003941905</v>
      </c>
      <c r="H282" s="9">
        <v>1.0424317520600002</v>
      </c>
      <c r="I282" s="24">
        <v>13.157850619835642</v>
      </c>
      <c r="J282" s="9">
        <v>1033.1099999827904</v>
      </c>
      <c r="K282" s="24">
        <v>0.43200000000036054</v>
      </c>
    </row>
    <row r="283" spans="1:11" x14ac:dyDescent="0.2">
      <c r="A283" s="7" t="s">
        <v>88</v>
      </c>
      <c r="B283" s="7" t="s">
        <v>110</v>
      </c>
      <c r="C283" s="25">
        <v>25</v>
      </c>
      <c r="D283" s="7" t="s">
        <v>106</v>
      </c>
      <c r="E283" s="8" t="s">
        <v>8</v>
      </c>
      <c r="F283" s="9">
        <v>1236.1243767313099</v>
      </c>
      <c r="G283" s="9">
        <v>1061338.9624260515</v>
      </c>
      <c r="H283" s="9">
        <v>71.966122698359996</v>
      </c>
      <c r="I283" s="24">
        <v>2.9028598633856406</v>
      </c>
      <c r="J283" s="9">
        <v>1429.6847154754023</v>
      </c>
      <c r="K283" s="24">
        <v>0.42274064414399432</v>
      </c>
    </row>
    <row r="284" spans="1:11" x14ac:dyDescent="0.2">
      <c r="A284" s="7" t="s">
        <v>88</v>
      </c>
      <c r="B284" s="7" t="s">
        <v>110</v>
      </c>
      <c r="C284" s="25">
        <v>25</v>
      </c>
      <c r="D284" s="7" t="s">
        <v>106</v>
      </c>
      <c r="E284" s="8" t="s">
        <v>9</v>
      </c>
      <c r="F284" s="9">
        <v>25541.022810328352</v>
      </c>
      <c r="G284" s="9">
        <v>44867400.097630218</v>
      </c>
      <c r="H284" s="9">
        <v>29111.388066448937</v>
      </c>
      <c r="I284" s="24">
        <v>2.0227870646061819</v>
      </c>
      <c r="J284" s="9">
        <v>1365.1882612697279</v>
      </c>
      <c r="K284" s="24">
        <v>0.42109407726546716</v>
      </c>
    </row>
    <row r="285" spans="1:11" x14ac:dyDescent="0.2">
      <c r="A285" s="7" t="s">
        <v>88</v>
      </c>
      <c r="B285" s="7" t="s">
        <v>110</v>
      </c>
      <c r="C285" s="25">
        <v>25</v>
      </c>
      <c r="D285" s="7" t="s">
        <v>106</v>
      </c>
      <c r="E285" s="8" t="s">
        <v>10</v>
      </c>
      <c r="F285" s="9">
        <v>23839.311816646841</v>
      </c>
      <c r="G285" s="9">
        <v>35185227.579359487</v>
      </c>
      <c r="H285" s="9">
        <v>48793.2289614568</v>
      </c>
      <c r="I285" s="24">
        <v>3.1193227438002689</v>
      </c>
      <c r="J285" s="9">
        <v>1504.2660559374228</v>
      </c>
      <c r="K285" s="24">
        <v>3.6277891661808526</v>
      </c>
    </row>
    <row r="286" spans="1:11" x14ac:dyDescent="0.2">
      <c r="A286" s="7" t="s">
        <v>88</v>
      </c>
      <c r="B286" s="7" t="s">
        <v>110</v>
      </c>
      <c r="C286" s="25">
        <v>25</v>
      </c>
      <c r="D286" s="7" t="s">
        <v>106</v>
      </c>
      <c r="E286" s="8" t="s">
        <v>11</v>
      </c>
      <c r="F286" s="9">
        <v>10556.538475292511</v>
      </c>
      <c r="G286" s="9">
        <v>13324441.619255492</v>
      </c>
      <c r="H286" s="9">
        <v>3805.7583558377987</v>
      </c>
      <c r="I286" s="24">
        <v>1.0612558631893727</v>
      </c>
      <c r="J286" s="9">
        <v>1470.8837551819681</v>
      </c>
      <c r="K286" s="24">
        <v>0.31412275524288819</v>
      </c>
    </row>
    <row r="287" spans="1:11" x14ac:dyDescent="0.2">
      <c r="A287" s="7" t="s">
        <v>88</v>
      </c>
      <c r="B287" s="7" t="s">
        <v>110</v>
      </c>
      <c r="C287" s="25">
        <v>25</v>
      </c>
      <c r="D287" s="7" t="s">
        <v>106</v>
      </c>
      <c r="E287" s="8" t="s">
        <v>12</v>
      </c>
      <c r="F287" s="9">
        <v>5302.6780522030213</v>
      </c>
      <c r="G287" s="9">
        <v>6908444.9473454738</v>
      </c>
      <c r="H287" s="9">
        <v>1016.2193756023203</v>
      </c>
      <c r="I287" s="24">
        <v>5.7329451603911838</v>
      </c>
      <c r="J287" s="9">
        <v>2024.1063945574028</v>
      </c>
      <c r="K287" s="24">
        <v>1.2756147069393973</v>
      </c>
    </row>
    <row r="288" spans="1:11" x14ac:dyDescent="0.2">
      <c r="A288" s="7" t="s">
        <v>88</v>
      </c>
      <c r="B288" s="7" t="s">
        <v>110</v>
      </c>
      <c r="C288" s="25">
        <v>25</v>
      </c>
      <c r="D288" s="7" t="s">
        <v>106</v>
      </c>
      <c r="E288" s="8" t="s">
        <v>13</v>
      </c>
      <c r="F288" s="9">
        <v>433.44393101115008</v>
      </c>
      <c r="G288" s="9">
        <v>25996.980692304784</v>
      </c>
      <c r="H288" s="9">
        <v>24.908194702969997</v>
      </c>
      <c r="I288" s="24">
        <v>3.0525586924018624</v>
      </c>
      <c r="J288" s="9">
        <v>459.16000000022444</v>
      </c>
      <c r="K288" s="24">
        <v>0.15673693960867044</v>
      </c>
    </row>
    <row r="289" spans="1:11" x14ac:dyDescent="0.2">
      <c r="A289" s="7" t="s">
        <v>88</v>
      </c>
      <c r="B289" s="7" t="s">
        <v>110</v>
      </c>
      <c r="C289" s="25">
        <v>25</v>
      </c>
      <c r="D289" s="7" t="s">
        <v>106</v>
      </c>
      <c r="E289" s="8" t="s">
        <v>14</v>
      </c>
      <c r="F289" s="9">
        <v>424.77653714298003</v>
      </c>
      <c r="G289" s="9">
        <v>93042.867882515115</v>
      </c>
      <c r="H289" s="9">
        <v>166.09594335579001</v>
      </c>
      <c r="I289" s="24">
        <v>3.2876757803093515</v>
      </c>
      <c r="J289" s="9">
        <v>1217.9903630771828</v>
      </c>
      <c r="K289" s="24">
        <v>4.885236419692875</v>
      </c>
    </row>
    <row r="290" spans="1:11" x14ac:dyDescent="0.2">
      <c r="A290" s="7" t="s">
        <v>88</v>
      </c>
      <c r="B290" s="7" t="s">
        <v>110</v>
      </c>
      <c r="C290" s="25">
        <v>25</v>
      </c>
      <c r="D290" s="7" t="s">
        <v>106</v>
      </c>
      <c r="E290" s="8" t="s">
        <v>15</v>
      </c>
      <c r="F290" s="9">
        <v>5766.0969821623949</v>
      </c>
      <c r="G290" s="9">
        <v>11512132.63261557</v>
      </c>
      <c r="H290" s="9">
        <v>645.09809867518982</v>
      </c>
      <c r="I290" s="24">
        <v>3.436409437339349</v>
      </c>
      <c r="J290" s="9">
        <v>1176.7286872577665</v>
      </c>
      <c r="K290" s="24">
        <v>0.32571681624778809</v>
      </c>
    </row>
    <row r="291" spans="1:11" x14ac:dyDescent="0.2">
      <c r="A291" s="7" t="s">
        <v>88</v>
      </c>
      <c r="B291" s="7" t="s">
        <v>110</v>
      </c>
      <c r="C291" s="25">
        <v>25</v>
      </c>
      <c r="D291" s="7" t="s">
        <v>106</v>
      </c>
      <c r="E291" s="8" t="s">
        <v>16</v>
      </c>
      <c r="F291" s="9">
        <v>46239.993062799338</v>
      </c>
      <c r="G291" s="9">
        <v>57967283.29165218</v>
      </c>
      <c r="H291" s="9">
        <v>46934.683794519624</v>
      </c>
      <c r="I291" s="24">
        <v>3.8106287176644846</v>
      </c>
      <c r="J291" s="9">
        <v>1386.7138129513585</v>
      </c>
      <c r="K291" s="24">
        <v>0.74697329655397926</v>
      </c>
    </row>
    <row r="292" spans="1:11" x14ac:dyDescent="0.2">
      <c r="A292" s="7" t="s">
        <v>88</v>
      </c>
      <c r="B292" s="7" t="s">
        <v>110</v>
      </c>
      <c r="C292" s="25">
        <v>25</v>
      </c>
      <c r="D292" s="7" t="s">
        <v>106</v>
      </c>
      <c r="E292" s="8" t="s">
        <v>17</v>
      </c>
      <c r="F292" s="9">
        <v>27681.061055880789</v>
      </c>
      <c r="G292" s="9">
        <v>36570124.547316723</v>
      </c>
      <c r="H292" s="9">
        <v>4522.977190312512</v>
      </c>
      <c r="I292" s="24">
        <v>3.9057821943739506</v>
      </c>
      <c r="J292" s="9">
        <v>1486.7098363209793</v>
      </c>
      <c r="K292" s="24">
        <v>1.3479302875908954</v>
      </c>
    </row>
    <row r="293" spans="1:11" x14ac:dyDescent="0.2">
      <c r="A293" s="7" t="s">
        <v>88</v>
      </c>
      <c r="B293" s="7" t="s">
        <v>110</v>
      </c>
      <c r="C293" s="25">
        <v>25</v>
      </c>
      <c r="D293" s="7" t="s">
        <v>106</v>
      </c>
      <c r="E293" s="8" t="s">
        <v>18</v>
      </c>
      <c r="F293" s="9">
        <v>303.3935164897299</v>
      </c>
      <c r="G293" s="9">
        <v>317893.53995800408</v>
      </c>
      <c r="H293" s="9">
        <v>39.632486388290005</v>
      </c>
      <c r="I293" s="24">
        <v>2.2199999999997213</v>
      </c>
      <c r="J293" s="9">
        <v>2326.0999999999126</v>
      </c>
      <c r="K293" s="24">
        <v>0.28999999999981213</v>
      </c>
    </row>
    <row r="294" spans="1:11" x14ac:dyDescent="0.2">
      <c r="A294" s="7" t="s">
        <v>88</v>
      </c>
      <c r="B294" s="7" t="s">
        <v>110</v>
      </c>
      <c r="C294" s="25">
        <v>25</v>
      </c>
      <c r="D294" s="7" t="s">
        <v>106</v>
      </c>
      <c r="E294" s="8" t="s">
        <v>19</v>
      </c>
      <c r="F294" s="9">
        <v>12626.994851569625</v>
      </c>
      <c r="G294" s="9">
        <v>18222702.190459829</v>
      </c>
      <c r="H294" s="9">
        <v>1272.5997138177295</v>
      </c>
      <c r="I294" s="24">
        <v>4.1374550826655891</v>
      </c>
      <c r="J294" s="9">
        <v>1459.7190230656156</v>
      </c>
      <c r="K294" s="24">
        <v>0.77960897020479458</v>
      </c>
    </row>
    <row r="295" spans="1:11" x14ac:dyDescent="0.2">
      <c r="A295" s="7" t="s">
        <v>88</v>
      </c>
      <c r="B295" s="7" t="s">
        <v>110</v>
      </c>
      <c r="C295" s="25">
        <v>25</v>
      </c>
      <c r="D295" s="7" t="s">
        <v>106</v>
      </c>
      <c r="E295" s="8" t="s">
        <v>20</v>
      </c>
      <c r="F295" s="9">
        <v>21361.854176510424</v>
      </c>
      <c r="G295" s="9">
        <v>27843183.715242006</v>
      </c>
      <c r="H295" s="9">
        <v>12195.096689228634</v>
      </c>
      <c r="I295" s="24">
        <v>2.7182079504988268</v>
      </c>
      <c r="J295" s="9">
        <v>1589.0154948341708</v>
      </c>
      <c r="K295" s="24">
        <v>0.58574599701347652</v>
      </c>
    </row>
    <row r="296" spans="1:11" x14ac:dyDescent="0.2">
      <c r="A296" s="7" t="s">
        <v>89</v>
      </c>
      <c r="B296" s="7" t="s">
        <v>110</v>
      </c>
      <c r="C296" s="25">
        <v>25</v>
      </c>
      <c r="D296" s="7" t="s">
        <v>107</v>
      </c>
      <c r="E296" s="8" t="s">
        <v>7</v>
      </c>
      <c r="F296" s="9">
        <v>24.684127763110006</v>
      </c>
      <c r="G296" s="9">
        <v>1938.11436</v>
      </c>
      <c r="H296" s="9">
        <v>0.81043200000000004</v>
      </c>
      <c r="I296" s="24">
        <v>13.157850620195996</v>
      </c>
      <c r="J296" s="9">
        <v>1033.1100000000004</v>
      </c>
      <c r="K296" s="24">
        <v>0.43200000000000033</v>
      </c>
    </row>
    <row r="297" spans="1:11" x14ac:dyDescent="0.2">
      <c r="A297" s="7" t="s">
        <v>89</v>
      </c>
      <c r="B297" s="7" t="s">
        <v>110</v>
      </c>
      <c r="C297" s="25">
        <v>25</v>
      </c>
      <c r="D297" s="7" t="s">
        <v>107</v>
      </c>
      <c r="E297" s="8" t="s">
        <v>8</v>
      </c>
      <c r="F297" s="9">
        <v>1431.6378225087901</v>
      </c>
      <c r="G297" s="9">
        <v>2746764.1804784667</v>
      </c>
      <c r="H297" s="9">
        <v>900.39325703153997</v>
      </c>
      <c r="I297" s="24">
        <v>2.9080976014609434</v>
      </c>
      <c r="J297" s="9">
        <v>899.75070588267101</v>
      </c>
      <c r="K297" s="24">
        <v>0.38020370353328103</v>
      </c>
    </row>
    <row r="298" spans="1:11" x14ac:dyDescent="0.2">
      <c r="A298" s="7" t="s">
        <v>89</v>
      </c>
      <c r="B298" s="7" t="s">
        <v>110</v>
      </c>
      <c r="C298" s="25">
        <v>25</v>
      </c>
      <c r="D298" s="7" t="s">
        <v>107</v>
      </c>
      <c r="E298" s="8" t="s">
        <v>9</v>
      </c>
      <c r="F298" s="9">
        <v>26186.867071374327</v>
      </c>
      <c r="G298" s="9">
        <v>45081787.708068505</v>
      </c>
      <c r="H298" s="9">
        <v>29176.621728824255</v>
      </c>
      <c r="I298" s="24">
        <v>2.0470702908370209</v>
      </c>
      <c r="J298" s="9">
        <v>1357.6124851655341</v>
      </c>
      <c r="K298" s="24">
        <v>0.41624810697735826</v>
      </c>
    </row>
    <row r="299" spans="1:11" x14ac:dyDescent="0.2">
      <c r="A299" s="7" t="s">
        <v>89</v>
      </c>
      <c r="B299" s="7" t="s">
        <v>110</v>
      </c>
      <c r="C299" s="25">
        <v>25</v>
      </c>
      <c r="D299" s="7" t="s">
        <v>107</v>
      </c>
      <c r="E299" s="8" t="s">
        <v>10</v>
      </c>
      <c r="F299" s="9">
        <v>21233.577072799915</v>
      </c>
      <c r="G299" s="9">
        <v>32785650.283367254</v>
      </c>
      <c r="H299" s="9">
        <v>44656.208844519788</v>
      </c>
      <c r="I299" s="24">
        <v>3.1407727613717906</v>
      </c>
      <c r="J299" s="9">
        <v>1537.2955913521239</v>
      </c>
      <c r="K299" s="24">
        <v>3.6917899911548799</v>
      </c>
    </row>
    <row r="300" spans="1:11" x14ac:dyDescent="0.2">
      <c r="A300" s="7" t="s">
        <v>89</v>
      </c>
      <c r="B300" s="7" t="s">
        <v>110</v>
      </c>
      <c r="C300" s="25">
        <v>25</v>
      </c>
      <c r="D300" s="7" t="s">
        <v>107</v>
      </c>
      <c r="E300" s="8" t="s">
        <v>11</v>
      </c>
      <c r="F300" s="9">
        <v>7074.4345576679161</v>
      </c>
      <c r="G300" s="9">
        <v>10507535.596275091</v>
      </c>
      <c r="H300" s="9">
        <v>3440.92052394865</v>
      </c>
      <c r="I300" s="24">
        <v>1.0689115573708272</v>
      </c>
      <c r="J300" s="9">
        <v>1481.4589506069917</v>
      </c>
      <c r="K300" s="24">
        <v>0.31656974518592362</v>
      </c>
    </row>
    <row r="301" spans="1:11" x14ac:dyDescent="0.2">
      <c r="A301" s="7" t="s">
        <v>89</v>
      </c>
      <c r="B301" s="7" t="s">
        <v>110</v>
      </c>
      <c r="C301" s="25">
        <v>25</v>
      </c>
      <c r="D301" s="7" t="s">
        <v>107</v>
      </c>
      <c r="E301" s="8" t="s">
        <v>12</v>
      </c>
      <c r="F301" s="9">
        <v>7662.9576499201121</v>
      </c>
      <c r="G301" s="9">
        <v>13789342.902182456</v>
      </c>
      <c r="H301" s="9">
        <v>4821.2686216326483</v>
      </c>
      <c r="I301" s="24">
        <v>5.6622646169738813</v>
      </c>
      <c r="J301" s="9">
        <v>1963.6348814297887</v>
      </c>
      <c r="K301" s="24">
        <v>1.2369716418322416</v>
      </c>
    </row>
    <row r="302" spans="1:11" x14ac:dyDescent="0.2">
      <c r="A302" s="7" t="s">
        <v>89</v>
      </c>
      <c r="B302" s="7" t="s">
        <v>110</v>
      </c>
      <c r="C302" s="25">
        <v>25</v>
      </c>
      <c r="D302" s="7" t="s">
        <v>107</v>
      </c>
      <c r="E302" s="8" t="s">
        <v>13</v>
      </c>
      <c r="F302" s="9">
        <v>380.55313342927002</v>
      </c>
      <c r="G302" s="9">
        <v>20911.611148324639</v>
      </c>
      <c r="H302" s="9">
        <v>23.485067274089992</v>
      </c>
      <c r="I302" s="24">
        <v>3.0525586924002814</v>
      </c>
      <c r="J302" s="9">
        <v>459.16000000029277</v>
      </c>
      <c r="K302" s="24">
        <v>0.1567369396008578</v>
      </c>
    </row>
    <row r="303" spans="1:11" x14ac:dyDescent="0.2">
      <c r="A303" s="7" t="s">
        <v>89</v>
      </c>
      <c r="B303" s="7" t="s">
        <v>110</v>
      </c>
      <c r="C303" s="25">
        <v>25</v>
      </c>
      <c r="D303" s="7" t="s">
        <v>107</v>
      </c>
      <c r="E303" s="8" t="s">
        <v>14</v>
      </c>
      <c r="F303" s="9">
        <v>79.880290584920004</v>
      </c>
      <c r="G303" s="9">
        <v>17746.622888199079</v>
      </c>
      <c r="H303" s="9">
        <v>33.040019713109999</v>
      </c>
      <c r="I303" s="24">
        <v>2.7910991746556371</v>
      </c>
      <c r="J303" s="9">
        <v>1332.5763733324554</v>
      </c>
      <c r="K303" s="24">
        <v>6.306004080887238</v>
      </c>
    </row>
    <row r="304" spans="1:11" x14ac:dyDescent="0.2">
      <c r="A304" s="7" t="s">
        <v>89</v>
      </c>
      <c r="B304" s="7" t="s">
        <v>110</v>
      </c>
      <c r="C304" s="25">
        <v>25</v>
      </c>
      <c r="D304" s="7" t="s">
        <v>107</v>
      </c>
      <c r="E304" s="8" t="s">
        <v>15</v>
      </c>
      <c r="F304" s="9">
        <v>6719.415408951907</v>
      </c>
      <c r="G304" s="9">
        <v>14741531.229599731</v>
      </c>
      <c r="H304" s="9">
        <v>869.50341750874031</v>
      </c>
      <c r="I304" s="24">
        <v>3.5026460045488537</v>
      </c>
      <c r="J304" s="9">
        <v>1171.7714371157754</v>
      </c>
      <c r="K304" s="24">
        <v>0.30401388475770302</v>
      </c>
    </row>
    <row r="305" spans="1:11" x14ac:dyDescent="0.2">
      <c r="A305" s="7" t="s">
        <v>89</v>
      </c>
      <c r="B305" s="7" t="s">
        <v>110</v>
      </c>
      <c r="C305" s="25">
        <v>25</v>
      </c>
      <c r="D305" s="7" t="s">
        <v>107</v>
      </c>
      <c r="E305" s="8" t="s">
        <v>16</v>
      </c>
      <c r="F305" s="9">
        <v>29963.956412843545</v>
      </c>
      <c r="G305" s="9">
        <v>39335273.765086651</v>
      </c>
      <c r="H305" s="9">
        <v>28781.701878635831</v>
      </c>
      <c r="I305" s="24">
        <v>3.833171715423513</v>
      </c>
      <c r="J305" s="9">
        <v>1453.0498188088081</v>
      </c>
      <c r="K305" s="24">
        <v>0.72646271826754605</v>
      </c>
    </row>
    <row r="306" spans="1:11" x14ac:dyDescent="0.2">
      <c r="A306" s="7" t="s">
        <v>89</v>
      </c>
      <c r="B306" s="7" t="s">
        <v>110</v>
      </c>
      <c r="C306" s="25">
        <v>25</v>
      </c>
      <c r="D306" s="7" t="s">
        <v>107</v>
      </c>
      <c r="E306" s="8" t="s">
        <v>17</v>
      </c>
      <c r="F306" s="9">
        <v>60778.55557078174</v>
      </c>
      <c r="G306" s="9">
        <v>72901716.459508047</v>
      </c>
      <c r="H306" s="9">
        <v>45756.989443759572</v>
      </c>
      <c r="I306" s="24">
        <v>3.7480052806539548</v>
      </c>
      <c r="J306" s="9">
        <v>1446.3801700882323</v>
      </c>
      <c r="K306" s="24">
        <v>1.2707050797033388</v>
      </c>
    </row>
    <row r="307" spans="1:11" x14ac:dyDescent="0.2">
      <c r="A307" s="7" t="s">
        <v>89</v>
      </c>
      <c r="B307" s="7" t="s">
        <v>110</v>
      </c>
      <c r="C307" s="25">
        <v>25</v>
      </c>
      <c r="D307" s="7" t="s">
        <v>107</v>
      </c>
      <c r="E307" s="8" t="s">
        <v>18</v>
      </c>
      <c r="F307" s="9">
        <v>272.68685437575999</v>
      </c>
      <c r="G307" s="9">
        <v>285719.32070426102</v>
      </c>
      <c r="H307" s="9">
        <v>35.621255751790002</v>
      </c>
      <c r="I307" s="24">
        <v>2.2199999999999456</v>
      </c>
      <c r="J307" s="9">
        <v>2326.099999999979</v>
      </c>
      <c r="K307" s="24">
        <v>0.29000000000001297</v>
      </c>
    </row>
    <row r="308" spans="1:11" x14ac:dyDescent="0.2">
      <c r="A308" s="7" t="s">
        <v>89</v>
      </c>
      <c r="B308" s="7" t="s">
        <v>110</v>
      </c>
      <c r="C308" s="25">
        <v>25</v>
      </c>
      <c r="D308" s="7" t="s">
        <v>107</v>
      </c>
      <c r="E308" s="8" t="s">
        <v>19</v>
      </c>
      <c r="F308" s="9">
        <v>14688.665532464547</v>
      </c>
      <c r="G308" s="9">
        <v>22885225.133013006</v>
      </c>
      <c r="H308" s="9">
        <v>1939.5663314736612</v>
      </c>
      <c r="I308" s="24">
        <v>4.2877191416154465</v>
      </c>
      <c r="J308" s="9">
        <v>1458.7830455483734</v>
      </c>
      <c r="K308" s="24">
        <v>0.79067463877304078</v>
      </c>
    </row>
    <row r="309" spans="1:11" x14ac:dyDescent="0.2">
      <c r="A309" s="7" t="s">
        <v>89</v>
      </c>
      <c r="B309" s="7" t="s">
        <v>110</v>
      </c>
      <c r="C309" s="25">
        <v>25</v>
      </c>
      <c r="D309" s="7" t="s">
        <v>107</v>
      </c>
      <c r="E309" s="8" t="s">
        <v>20</v>
      </c>
      <c r="F309" s="9">
        <v>12785.872712805172</v>
      </c>
      <c r="G309" s="9">
        <v>17214163.78085148</v>
      </c>
      <c r="H309" s="9">
        <v>7154.7728364775994</v>
      </c>
      <c r="I309" s="24">
        <v>2.74686746981829</v>
      </c>
      <c r="J309" s="9">
        <v>1711.0252434890485</v>
      </c>
      <c r="K309" s="24">
        <v>0.58718779155693435</v>
      </c>
    </row>
    <row r="310" spans="1:11" x14ac:dyDescent="0.2">
      <c r="A310" s="7" t="s">
        <v>90</v>
      </c>
      <c r="B310" s="7" t="s">
        <v>110</v>
      </c>
      <c r="C310" s="25">
        <v>50</v>
      </c>
      <c r="D310" s="7" t="s">
        <v>40</v>
      </c>
      <c r="E310" s="8" t="s">
        <v>7</v>
      </c>
      <c r="F310" s="9">
        <v>31.963656503770007</v>
      </c>
      <c r="G310" s="9">
        <v>2509.6783756445097</v>
      </c>
      <c r="H310" s="9">
        <v>1.0494342889900001</v>
      </c>
      <c r="I310" s="24">
        <v>13.157850619758941</v>
      </c>
      <c r="J310" s="9">
        <v>1033.1099999949838</v>
      </c>
      <c r="K310" s="24">
        <v>0.43200000001761824</v>
      </c>
    </row>
    <row r="311" spans="1:11" x14ac:dyDescent="0.2">
      <c r="A311" s="7" t="s">
        <v>90</v>
      </c>
      <c r="B311" s="7" t="s">
        <v>110</v>
      </c>
      <c r="C311" s="25">
        <v>50</v>
      </c>
      <c r="D311" s="7" t="s">
        <v>40</v>
      </c>
      <c r="E311" s="8" t="s">
        <v>8</v>
      </c>
      <c r="F311" s="9">
        <v>1115.0259831710198</v>
      </c>
      <c r="G311" s="9">
        <v>797822.34873887128</v>
      </c>
      <c r="H311" s="9">
        <v>65.638369232140022</v>
      </c>
      <c r="I311" s="24">
        <v>2.9921670796049948</v>
      </c>
      <c r="J311" s="9">
        <v>1490.6172299443426</v>
      </c>
      <c r="K311" s="24">
        <v>0.57077436161897377</v>
      </c>
    </row>
    <row r="312" spans="1:11" x14ac:dyDescent="0.2">
      <c r="A312" s="7" t="s">
        <v>90</v>
      </c>
      <c r="B312" s="7" t="s">
        <v>110</v>
      </c>
      <c r="C312" s="25">
        <v>50</v>
      </c>
      <c r="D312" s="7" t="s">
        <v>40</v>
      </c>
      <c r="E312" s="8" t="s">
        <v>9</v>
      </c>
      <c r="F312" s="9">
        <v>24169.227272636293</v>
      </c>
      <c r="G312" s="9">
        <v>41277223.090210155</v>
      </c>
      <c r="H312" s="9">
        <v>26567.976331485748</v>
      </c>
      <c r="I312" s="24">
        <v>2.0049179486455029</v>
      </c>
      <c r="J312" s="9">
        <v>1361.2573861204926</v>
      </c>
      <c r="K312" s="24">
        <v>0.39893500287283096</v>
      </c>
    </row>
    <row r="313" spans="1:11" x14ac:dyDescent="0.2">
      <c r="A313" s="7" t="s">
        <v>90</v>
      </c>
      <c r="B313" s="7" t="s">
        <v>110</v>
      </c>
      <c r="C313" s="25">
        <v>50</v>
      </c>
      <c r="D313" s="7" t="s">
        <v>40</v>
      </c>
      <c r="E313" s="8" t="s">
        <v>10</v>
      </c>
      <c r="F313" s="9">
        <v>23257.266376398227</v>
      </c>
      <c r="G313" s="9">
        <v>33898728.470238134</v>
      </c>
      <c r="H313" s="9">
        <v>45946.215081585673</v>
      </c>
      <c r="I313" s="24">
        <v>3.098607315871559</v>
      </c>
      <c r="J313" s="9">
        <v>1505.5591276493474</v>
      </c>
      <c r="K313" s="24">
        <v>3.5659801502770403</v>
      </c>
    </row>
    <row r="314" spans="1:11" x14ac:dyDescent="0.2">
      <c r="A314" s="7" t="s">
        <v>90</v>
      </c>
      <c r="B314" s="7" t="s">
        <v>110</v>
      </c>
      <c r="C314" s="25">
        <v>50</v>
      </c>
      <c r="D314" s="7" t="s">
        <v>40</v>
      </c>
      <c r="E314" s="8" t="s">
        <v>11</v>
      </c>
      <c r="F314" s="9">
        <v>11885.068725111072</v>
      </c>
      <c r="G314" s="9">
        <v>14973511.444239754</v>
      </c>
      <c r="H314" s="9">
        <v>3758.6074283923404</v>
      </c>
      <c r="I314" s="24">
        <v>1.0485928612729225</v>
      </c>
      <c r="J314" s="9">
        <v>1471.9262784169164</v>
      </c>
      <c r="K314" s="24">
        <v>0.30064339416892305</v>
      </c>
    </row>
    <row r="315" spans="1:11" x14ac:dyDescent="0.2">
      <c r="A315" s="7" t="s">
        <v>90</v>
      </c>
      <c r="B315" s="7" t="s">
        <v>110</v>
      </c>
      <c r="C315" s="25">
        <v>50</v>
      </c>
      <c r="D315" s="7" t="s">
        <v>40</v>
      </c>
      <c r="E315" s="8" t="s">
        <v>12</v>
      </c>
      <c r="F315" s="9">
        <v>7058.0813022377888</v>
      </c>
      <c r="G315" s="9">
        <v>6007817.0582079878</v>
      </c>
      <c r="H315" s="9">
        <v>816.08027111522028</v>
      </c>
      <c r="I315" s="24">
        <v>5.6987141073528225</v>
      </c>
      <c r="J315" s="9">
        <v>2046.5614347305727</v>
      </c>
      <c r="K315" s="24">
        <v>1.5174479863172829</v>
      </c>
    </row>
    <row r="316" spans="1:11" x14ac:dyDescent="0.2">
      <c r="A316" s="7" t="s">
        <v>90</v>
      </c>
      <c r="B316" s="7" t="s">
        <v>110</v>
      </c>
      <c r="C316" s="25">
        <v>50</v>
      </c>
      <c r="D316" s="7" t="s">
        <v>40</v>
      </c>
      <c r="E316" s="8" t="s">
        <v>13</v>
      </c>
      <c r="F316" s="9">
        <v>456.40625775152006</v>
      </c>
      <c r="G316" s="9">
        <v>28074.971356931528</v>
      </c>
      <c r="H316" s="9">
        <v>25.469938264210001</v>
      </c>
      <c r="I316" s="24">
        <v>3.0525586923983363</v>
      </c>
      <c r="J316" s="9">
        <v>459.15999999964112</v>
      </c>
      <c r="K316" s="24">
        <v>0.15673693960825583</v>
      </c>
    </row>
    <row r="317" spans="1:11" x14ac:dyDescent="0.2">
      <c r="A317" s="7" t="s">
        <v>90</v>
      </c>
      <c r="B317" s="7" t="s">
        <v>110</v>
      </c>
      <c r="C317" s="25">
        <v>50</v>
      </c>
      <c r="D317" s="7" t="s">
        <v>40</v>
      </c>
      <c r="E317" s="8" t="s">
        <v>14</v>
      </c>
      <c r="F317" s="9">
        <v>1016.9957357454498</v>
      </c>
      <c r="G317" s="9">
        <v>222394.70813952282</v>
      </c>
      <c r="H317" s="9">
        <v>395.00740749341008</v>
      </c>
      <c r="I317" s="24">
        <v>3.4366487619974513</v>
      </c>
      <c r="J317" s="9">
        <v>1183.6145599967665</v>
      </c>
      <c r="K317" s="24">
        <v>4.4590061213187902</v>
      </c>
    </row>
    <row r="318" spans="1:11" x14ac:dyDescent="0.2">
      <c r="A318" s="7" t="s">
        <v>90</v>
      </c>
      <c r="B318" s="7" t="s">
        <v>110</v>
      </c>
      <c r="C318" s="25">
        <v>50</v>
      </c>
      <c r="D318" s="7" t="s">
        <v>40</v>
      </c>
      <c r="E318" s="8" t="s">
        <v>15</v>
      </c>
      <c r="F318" s="9">
        <v>5392.3452175172506</v>
      </c>
      <c r="G318" s="9">
        <v>9883611.790056657</v>
      </c>
      <c r="H318" s="9">
        <v>630.73145048773006</v>
      </c>
      <c r="I318" s="24">
        <v>3.4163284109934109</v>
      </c>
      <c r="J318" s="9">
        <v>1176.38610198024</v>
      </c>
      <c r="K318" s="24">
        <v>0.32476730966229184</v>
      </c>
    </row>
    <row r="319" spans="1:11" x14ac:dyDescent="0.2">
      <c r="A319" s="7" t="s">
        <v>90</v>
      </c>
      <c r="B319" s="7" t="s">
        <v>110</v>
      </c>
      <c r="C319" s="25">
        <v>50</v>
      </c>
      <c r="D319" s="7" t="s">
        <v>40</v>
      </c>
      <c r="E319" s="8" t="s">
        <v>16</v>
      </c>
      <c r="F319" s="9">
        <v>54268.320229005883</v>
      </c>
      <c r="G319" s="9">
        <v>64352008.930457368</v>
      </c>
      <c r="H319" s="9">
        <v>47174.78295747206</v>
      </c>
      <c r="I319" s="24">
        <v>4.0551182542770512</v>
      </c>
      <c r="J319" s="9">
        <v>1400.8602459450115</v>
      </c>
      <c r="K319" s="24">
        <v>0.7212863859064097</v>
      </c>
    </row>
    <row r="320" spans="1:11" x14ac:dyDescent="0.2">
      <c r="A320" s="7" t="s">
        <v>90</v>
      </c>
      <c r="B320" s="7" t="s">
        <v>110</v>
      </c>
      <c r="C320" s="25">
        <v>50</v>
      </c>
      <c r="D320" s="7" t="s">
        <v>40</v>
      </c>
      <c r="E320" s="8" t="s">
        <v>17</v>
      </c>
      <c r="F320" s="9">
        <v>22796.238047966974</v>
      </c>
      <c r="G320" s="9">
        <v>27731455.576103788</v>
      </c>
      <c r="H320" s="9">
        <v>3475.8984918984397</v>
      </c>
      <c r="I320" s="24">
        <v>4.0988988085146936</v>
      </c>
      <c r="J320" s="9">
        <v>1509.3930232941982</v>
      </c>
      <c r="K320" s="24">
        <v>1.5185142195240555</v>
      </c>
    </row>
    <row r="321" spans="1:11" x14ac:dyDescent="0.2">
      <c r="A321" s="7" t="s">
        <v>90</v>
      </c>
      <c r="B321" s="7" t="s">
        <v>110</v>
      </c>
      <c r="C321" s="25">
        <v>50</v>
      </c>
      <c r="D321" s="7" t="s">
        <v>40</v>
      </c>
      <c r="E321" s="8" t="s">
        <v>18</v>
      </c>
      <c r="F321" s="9">
        <v>303.07551972465996</v>
      </c>
      <c r="G321" s="9">
        <v>317560.3452394515</v>
      </c>
      <c r="H321" s="9">
        <v>39.590946270340012</v>
      </c>
      <c r="I321" s="24">
        <v>2.2199999999996556</v>
      </c>
      <c r="J321" s="9">
        <v>2326.0999999997034</v>
      </c>
      <c r="K321" s="24">
        <v>0.28999999999969339</v>
      </c>
    </row>
    <row r="322" spans="1:11" x14ac:dyDescent="0.2">
      <c r="A322" s="7" t="s">
        <v>90</v>
      </c>
      <c r="B322" s="7" t="s">
        <v>110</v>
      </c>
      <c r="C322" s="25">
        <v>50</v>
      </c>
      <c r="D322" s="7" t="s">
        <v>40</v>
      </c>
      <c r="E322" s="8" t="s">
        <v>19</v>
      </c>
      <c r="F322" s="9">
        <v>13157.859778247337</v>
      </c>
      <c r="G322" s="9">
        <v>17195926.817087613</v>
      </c>
      <c r="H322" s="9">
        <v>1300.0331280560295</v>
      </c>
      <c r="I322" s="24">
        <v>4.1242711743023222</v>
      </c>
      <c r="J322" s="9">
        <v>1476.4788525766244</v>
      </c>
      <c r="K322" s="24">
        <v>0.89245045535716128</v>
      </c>
    </row>
    <row r="323" spans="1:11" x14ac:dyDescent="0.2">
      <c r="A323" s="7" t="s">
        <v>90</v>
      </c>
      <c r="B323" s="7" t="s">
        <v>110</v>
      </c>
      <c r="C323" s="25">
        <v>50</v>
      </c>
      <c r="D323" s="7" t="s">
        <v>40</v>
      </c>
      <c r="E323" s="8" t="s">
        <v>20</v>
      </c>
      <c r="F323" s="9">
        <v>22098.866449953712</v>
      </c>
      <c r="G323" s="9">
        <v>28823956.426291548</v>
      </c>
      <c r="H323" s="9">
        <v>11895.203907174813</v>
      </c>
      <c r="I323" s="24">
        <v>2.6767470820345043</v>
      </c>
      <c r="J323" s="9">
        <v>1595.165986762207</v>
      </c>
      <c r="K323" s="24">
        <v>0.57351964427504487</v>
      </c>
    </row>
    <row r="324" spans="1:11" x14ac:dyDescent="0.2">
      <c r="A324" s="7" t="s">
        <v>91</v>
      </c>
      <c r="B324" s="7" t="s">
        <v>110</v>
      </c>
      <c r="C324" s="25">
        <v>50</v>
      </c>
      <c r="D324" s="7" t="s">
        <v>106</v>
      </c>
      <c r="E324" s="8" t="s">
        <v>7</v>
      </c>
      <c r="F324" s="9">
        <v>31.945875451310002</v>
      </c>
      <c r="G324" s="9">
        <v>2508.2822674419604</v>
      </c>
      <c r="H324" s="9">
        <v>1.0488504995000003</v>
      </c>
      <c r="I324" s="24">
        <v>13.157850619798898</v>
      </c>
      <c r="J324" s="9">
        <v>1033.1099999861906</v>
      </c>
      <c r="K324" s="24">
        <v>0.43200000000250638</v>
      </c>
    </row>
    <row r="325" spans="1:11" x14ac:dyDescent="0.2">
      <c r="A325" s="7" t="s">
        <v>91</v>
      </c>
      <c r="B325" s="7" t="s">
        <v>110</v>
      </c>
      <c r="C325" s="25">
        <v>50</v>
      </c>
      <c r="D325" s="7" t="s">
        <v>106</v>
      </c>
      <c r="E325" s="8" t="s">
        <v>8</v>
      </c>
      <c r="F325" s="9">
        <v>1122.0166215359498</v>
      </c>
      <c r="G325" s="9">
        <v>804976.47985383007</v>
      </c>
      <c r="H325" s="9">
        <v>64.189020925270015</v>
      </c>
      <c r="I325" s="24">
        <v>2.9803343313247193</v>
      </c>
      <c r="J325" s="9">
        <v>1491.7661295293217</v>
      </c>
      <c r="K325" s="24">
        <v>0.5679153548389998</v>
      </c>
    </row>
    <row r="326" spans="1:11" x14ac:dyDescent="0.2">
      <c r="A326" s="7" t="s">
        <v>91</v>
      </c>
      <c r="B326" s="7" t="s">
        <v>110</v>
      </c>
      <c r="C326" s="25">
        <v>50</v>
      </c>
      <c r="D326" s="7" t="s">
        <v>106</v>
      </c>
      <c r="E326" s="8" t="s">
        <v>9</v>
      </c>
      <c r="F326" s="9">
        <v>24229.112991456317</v>
      </c>
      <c r="G326" s="9">
        <v>41354620.033902496</v>
      </c>
      <c r="H326" s="9">
        <v>26601.64670327941</v>
      </c>
      <c r="I326" s="24">
        <v>2.0084107045164945</v>
      </c>
      <c r="J326" s="9">
        <v>1362.0817886082052</v>
      </c>
      <c r="K326" s="24">
        <v>0.39965731016093881</v>
      </c>
    </row>
    <row r="327" spans="1:11" x14ac:dyDescent="0.2">
      <c r="A327" s="7" t="s">
        <v>91</v>
      </c>
      <c r="B327" s="7" t="s">
        <v>110</v>
      </c>
      <c r="C327" s="25">
        <v>50</v>
      </c>
      <c r="D327" s="7" t="s">
        <v>106</v>
      </c>
      <c r="E327" s="8" t="s">
        <v>10</v>
      </c>
      <c r="F327" s="9">
        <v>23347.299532706362</v>
      </c>
      <c r="G327" s="9">
        <v>34023691.824038647</v>
      </c>
      <c r="H327" s="9">
        <v>46195.593859505811</v>
      </c>
      <c r="I327" s="24">
        <v>3.0986073158739207</v>
      </c>
      <c r="J327" s="9">
        <v>1505.7967700023421</v>
      </c>
      <c r="K327" s="24">
        <v>3.5659801502772841</v>
      </c>
    </row>
    <row r="328" spans="1:11" x14ac:dyDescent="0.2">
      <c r="A328" s="7" t="s">
        <v>91</v>
      </c>
      <c r="B328" s="7" t="s">
        <v>110</v>
      </c>
      <c r="C328" s="25">
        <v>50</v>
      </c>
      <c r="D328" s="7" t="s">
        <v>106</v>
      </c>
      <c r="E328" s="8" t="s">
        <v>11</v>
      </c>
      <c r="F328" s="9">
        <v>11831.98294083009</v>
      </c>
      <c r="G328" s="9">
        <v>14819722.343338553</v>
      </c>
      <c r="H328" s="9">
        <v>3716.5943088537078</v>
      </c>
      <c r="I328" s="24">
        <v>1.0498781029295465</v>
      </c>
      <c r="J328" s="9">
        <v>1470.2426403784129</v>
      </c>
      <c r="K328" s="24">
        <v>0.29933930783002471</v>
      </c>
    </row>
    <row r="329" spans="1:11" x14ac:dyDescent="0.2">
      <c r="A329" s="7" t="s">
        <v>91</v>
      </c>
      <c r="B329" s="7" t="s">
        <v>110</v>
      </c>
      <c r="C329" s="25">
        <v>50</v>
      </c>
      <c r="D329" s="7" t="s">
        <v>106</v>
      </c>
      <c r="E329" s="8" t="s">
        <v>12</v>
      </c>
      <c r="F329" s="9">
        <v>7019.4522197585393</v>
      </c>
      <c r="G329" s="9">
        <v>5979963.1042035902</v>
      </c>
      <c r="H329" s="9">
        <v>796.14496595221044</v>
      </c>
      <c r="I329" s="24">
        <v>5.7137497110576678</v>
      </c>
      <c r="J329" s="9">
        <v>2048.3402689569871</v>
      </c>
      <c r="K329" s="24">
        <v>1.5211946629553936</v>
      </c>
    </row>
    <row r="330" spans="1:11" x14ac:dyDescent="0.2">
      <c r="A330" s="7" t="s">
        <v>91</v>
      </c>
      <c r="B330" s="7" t="s">
        <v>110</v>
      </c>
      <c r="C330" s="25">
        <v>50</v>
      </c>
      <c r="D330" s="7" t="s">
        <v>106</v>
      </c>
      <c r="E330" s="8" t="s">
        <v>13</v>
      </c>
      <c r="F330" s="9">
        <v>454.87553763719001</v>
      </c>
      <c r="G330" s="9">
        <v>27939.310863713548</v>
      </c>
      <c r="H330" s="9">
        <v>25.433728599469994</v>
      </c>
      <c r="I330" s="24">
        <v>3.0525586924007286</v>
      </c>
      <c r="J330" s="9">
        <v>459.16000000032182</v>
      </c>
      <c r="K330" s="24">
        <v>0.1567369396066372</v>
      </c>
    </row>
    <row r="331" spans="1:11" x14ac:dyDescent="0.2">
      <c r="A331" s="7" t="s">
        <v>91</v>
      </c>
      <c r="B331" s="7" t="s">
        <v>110</v>
      </c>
      <c r="C331" s="25">
        <v>50</v>
      </c>
      <c r="D331" s="7" t="s">
        <v>106</v>
      </c>
      <c r="E331" s="8" t="s">
        <v>14</v>
      </c>
      <c r="F331" s="9">
        <v>1030.46352951414</v>
      </c>
      <c r="G331" s="9">
        <v>225258.02165780176</v>
      </c>
      <c r="H331" s="9">
        <v>399.64695288945001</v>
      </c>
      <c r="I331" s="24">
        <v>3.550569277412897</v>
      </c>
      <c r="J331" s="9">
        <v>1157.3271811765896</v>
      </c>
      <c r="K331" s="24">
        <v>4.1330653049410344</v>
      </c>
    </row>
    <row r="332" spans="1:11" x14ac:dyDescent="0.2">
      <c r="A332" s="7" t="s">
        <v>91</v>
      </c>
      <c r="B332" s="7" t="s">
        <v>110</v>
      </c>
      <c r="C332" s="25">
        <v>50</v>
      </c>
      <c r="D332" s="7" t="s">
        <v>106</v>
      </c>
      <c r="E332" s="8" t="s">
        <v>15</v>
      </c>
      <c r="F332" s="9">
        <v>5387.3452030702219</v>
      </c>
      <c r="G332" s="9">
        <v>9890931.6485288814</v>
      </c>
      <c r="H332" s="9">
        <v>631.97674991986048</v>
      </c>
      <c r="I332" s="24">
        <v>3.4300223664699567</v>
      </c>
      <c r="J332" s="9">
        <v>1178.547096078192</v>
      </c>
      <c r="K332" s="24">
        <v>0.32552946214515133</v>
      </c>
    </row>
    <row r="333" spans="1:11" x14ac:dyDescent="0.2">
      <c r="A333" s="7" t="s">
        <v>91</v>
      </c>
      <c r="B333" s="7" t="s">
        <v>110</v>
      </c>
      <c r="C333" s="25">
        <v>50</v>
      </c>
      <c r="D333" s="7" t="s">
        <v>106</v>
      </c>
      <c r="E333" s="8" t="s">
        <v>16</v>
      </c>
      <c r="F333" s="9">
        <v>54711.02828485737</v>
      </c>
      <c r="G333" s="9">
        <v>64813317.489313751</v>
      </c>
      <c r="H333" s="9">
        <v>47745.09789613248</v>
      </c>
      <c r="I333" s="24">
        <v>4.0395764421573483</v>
      </c>
      <c r="J333" s="9">
        <v>1399.5437861479636</v>
      </c>
      <c r="K333" s="24">
        <v>0.71995686395368996</v>
      </c>
    </row>
    <row r="334" spans="1:11" x14ac:dyDescent="0.2">
      <c r="A334" s="7" t="s">
        <v>91</v>
      </c>
      <c r="B334" s="7" t="s">
        <v>110</v>
      </c>
      <c r="C334" s="25">
        <v>50</v>
      </c>
      <c r="D334" s="7" t="s">
        <v>106</v>
      </c>
      <c r="E334" s="8" t="s">
        <v>17</v>
      </c>
      <c r="F334" s="9">
        <v>22726.014841048163</v>
      </c>
      <c r="G334" s="9">
        <v>27639926.439372916</v>
      </c>
      <c r="H334" s="9">
        <v>3455.1771287011984</v>
      </c>
      <c r="I334" s="24">
        <v>4.1096052806843613</v>
      </c>
      <c r="J334" s="9">
        <v>1510.8620804776713</v>
      </c>
      <c r="K334" s="24">
        <v>1.5279908329336904</v>
      </c>
    </row>
    <row r="335" spans="1:11" x14ac:dyDescent="0.2">
      <c r="A335" s="7" t="s">
        <v>91</v>
      </c>
      <c r="B335" s="7" t="s">
        <v>110</v>
      </c>
      <c r="C335" s="25">
        <v>50</v>
      </c>
      <c r="D335" s="7" t="s">
        <v>106</v>
      </c>
      <c r="E335" s="8" t="s">
        <v>18</v>
      </c>
      <c r="F335" s="9">
        <v>302.89586534846995</v>
      </c>
      <c r="G335" s="9">
        <v>317372.10467888846</v>
      </c>
      <c r="H335" s="9">
        <v>39.567477905860002</v>
      </c>
      <c r="I335" s="24">
        <v>2.2199999999996867</v>
      </c>
      <c r="J335" s="9">
        <v>2326.0999999999008</v>
      </c>
      <c r="K335" s="24">
        <v>0.28999999999979043</v>
      </c>
    </row>
    <row r="336" spans="1:11" x14ac:dyDescent="0.2">
      <c r="A336" s="7" t="s">
        <v>91</v>
      </c>
      <c r="B336" s="7" t="s">
        <v>110</v>
      </c>
      <c r="C336" s="25">
        <v>50</v>
      </c>
      <c r="D336" s="7" t="s">
        <v>106</v>
      </c>
      <c r="E336" s="8" t="s">
        <v>19</v>
      </c>
      <c r="F336" s="9">
        <v>13176.038217782265</v>
      </c>
      <c r="G336" s="9">
        <v>17273487.509658974</v>
      </c>
      <c r="H336" s="9">
        <v>1301.0804864269701</v>
      </c>
      <c r="I336" s="24">
        <v>4.1167302914528969</v>
      </c>
      <c r="J336" s="9">
        <v>1474.5058464037136</v>
      </c>
      <c r="K336" s="24">
        <v>0.89828081953484473</v>
      </c>
    </row>
    <row r="337" spans="1:11" x14ac:dyDescent="0.2">
      <c r="A337" s="7" t="s">
        <v>91</v>
      </c>
      <c r="B337" s="7" t="s">
        <v>110</v>
      </c>
      <c r="C337" s="25">
        <v>50</v>
      </c>
      <c r="D337" s="7" t="s">
        <v>106</v>
      </c>
      <c r="E337" s="8" t="s">
        <v>20</v>
      </c>
      <c r="F337" s="9">
        <v>21956.922060596728</v>
      </c>
      <c r="G337" s="9">
        <v>28664746.868750557</v>
      </c>
      <c r="H337" s="9">
        <v>11785.474903701852</v>
      </c>
      <c r="I337" s="24">
        <v>2.6767470820359889</v>
      </c>
      <c r="J337" s="9">
        <v>1596.7394640596308</v>
      </c>
      <c r="K337" s="24">
        <v>0.57351964427523405</v>
      </c>
    </row>
    <row r="338" spans="1:11" x14ac:dyDescent="0.2">
      <c r="A338" s="7" t="s">
        <v>92</v>
      </c>
      <c r="B338" s="7" t="s">
        <v>110</v>
      </c>
      <c r="C338" s="25">
        <v>50</v>
      </c>
      <c r="D338" s="7" t="s">
        <v>107</v>
      </c>
      <c r="E338" s="8" t="s">
        <v>7</v>
      </c>
      <c r="F338" s="9">
        <v>25.704451973660003</v>
      </c>
      <c r="G338" s="9">
        <v>2018.2267716389999</v>
      </c>
      <c r="H338" s="9">
        <v>0.84393139679999996</v>
      </c>
      <c r="I338" s="24">
        <v>13.157850620183394</v>
      </c>
      <c r="J338" s="9">
        <v>1033.1100000000004</v>
      </c>
      <c r="K338" s="24">
        <v>0.43200000000000033</v>
      </c>
    </row>
    <row r="339" spans="1:11" x14ac:dyDescent="0.2">
      <c r="A339" s="7" t="s">
        <v>92</v>
      </c>
      <c r="B339" s="7" t="s">
        <v>110</v>
      </c>
      <c r="C339" s="25">
        <v>50</v>
      </c>
      <c r="D339" s="7" t="s">
        <v>107</v>
      </c>
      <c r="E339" s="8" t="s">
        <v>8</v>
      </c>
      <c r="F339" s="9">
        <v>1521.3417440056905</v>
      </c>
      <c r="G339" s="9">
        <v>2861743.2997629819</v>
      </c>
      <c r="H339" s="9">
        <v>901.60254837235982</v>
      </c>
      <c r="I339" s="24">
        <v>2.9204425846063709</v>
      </c>
      <c r="J339" s="9">
        <v>892.20212474285256</v>
      </c>
      <c r="K339" s="24">
        <v>0.35309827762128104</v>
      </c>
    </row>
    <row r="340" spans="1:11" x14ac:dyDescent="0.2">
      <c r="A340" s="7" t="s">
        <v>92</v>
      </c>
      <c r="B340" s="7" t="s">
        <v>110</v>
      </c>
      <c r="C340" s="25">
        <v>50</v>
      </c>
      <c r="D340" s="7" t="s">
        <v>107</v>
      </c>
      <c r="E340" s="8" t="s">
        <v>9</v>
      </c>
      <c r="F340" s="9">
        <v>25222.318329140853</v>
      </c>
      <c r="G340" s="9">
        <v>42270162.913522959</v>
      </c>
      <c r="H340" s="9">
        <v>27078.700485448469</v>
      </c>
      <c r="I340" s="24">
        <v>2.0362944076983429</v>
      </c>
      <c r="J340" s="9">
        <v>1353.8585479566739</v>
      </c>
      <c r="K340" s="24">
        <v>0.41476590992390855</v>
      </c>
    </row>
    <row r="341" spans="1:11" x14ac:dyDescent="0.2">
      <c r="A341" s="7" t="s">
        <v>92</v>
      </c>
      <c r="B341" s="7" t="s">
        <v>110</v>
      </c>
      <c r="C341" s="25">
        <v>50</v>
      </c>
      <c r="D341" s="7" t="s">
        <v>107</v>
      </c>
      <c r="E341" s="8" t="s">
        <v>10</v>
      </c>
      <c r="F341" s="9">
        <v>19012.19971076466</v>
      </c>
      <c r="G341" s="9">
        <v>29373957.41830498</v>
      </c>
      <c r="H341" s="9">
        <v>38773.76466409034</v>
      </c>
      <c r="I341" s="24">
        <v>3.1076180194997538</v>
      </c>
      <c r="J341" s="9">
        <v>1546.6802524486081</v>
      </c>
      <c r="K341" s="24">
        <v>3.6027343844558466</v>
      </c>
    </row>
    <row r="342" spans="1:11" x14ac:dyDescent="0.2">
      <c r="A342" s="7" t="s">
        <v>92</v>
      </c>
      <c r="B342" s="7" t="s">
        <v>110</v>
      </c>
      <c r="C342" s="25">
        <v>50</v>
      </c>
      <c r="D342" s="7" t="s">
        <v>107</v>
      </c>
      <c r="E342" s="8" t="s">
        <v>11</v>
      </c>
      <c r="F342" s="9">
        <v>7372.9323119326709</v>
      </c>
      <c r="G342" s="9">
        <v>10413912.737741888</v>
      </c>
      <c r="H342" s="9">
        <v>3249.8410977749991</v>
      </c>
      <c r="I342" s="24">
        <v>1.0690199332175072</v>
      </c>
      <c r="J342" s="9">
        <v>1479.1927844482934</v>
      </c>
      <c r="K342" s="24">
        <v>0.3138719968345795</v>
      </c>
    </row>
    <row r="343" spans="1:11" x14ac:dyDescent="0.2">
      <c r="A343" s="7" t="s">
        <v>92</v>
      </c>
      <c r="B343" s="7" t="s">
        <v>110</v>
      </c>
      <c r="C343" s="25">
        <v>50</v>
      </c>
      <c r="D343" s="7" t="s">
        <v>107</v>
      </c>
      <c r="E343" s="8" t="s">
        <v>12</v>
      </c>
      <c r="F343" s="9">
        <v>8050.5241838734182</v>
      </c>
      <c r="G343" s="9">
        <v>14161301.398730477</v>
      </c>
      <c r="H343" s="9">
        <v>4964.6523617444982</v>
      </c>
      <c r="I343" s="24">
        <v>5.6823495198175156</v>
      </c>
      <c r="J343" s="9">
        <v>1961.3563600970781</v>
      </c>
      <c r="K343" s="24">
        <v>1.3397288175389206</v>
      </c>
    </row>
    <row r="344" spans="1:11" x14ac:dyDescent="0.2">
      <c r="A344" s="7" t="s">
        <v>92</v>
      </c>
      <c r="B344" s="7" t="s">
        <v>110</v>
      </c>
      <c r="C344" s="25">
        <v>50</v>
      </c>
      <c r="D344" s="7" t="s">
        <v>107</v>
      </c>
      <c r="E344" s="8" t="s">
        <v>13</v>
      </c>
      <c r="F344" s="9">
        <v>399.81816368154989</v>
      </c>
      <c r="G344" s="9">
        <v>22700.139293968896</v>
      </c>
      <c r="H344" s="9">
        <v>23.975865401409997</v>
      </c>
      <c r="I344" s="24">
        <v>3.0525586923986463</v>
      </c>
      <c r="J344" s="9">
        <v>459.15999999990697</v>
      </c>
      <c r="K344" s="24">
        <v>0.15673693960866805</v>
      </c>
    </row>
    <row r="345" spans="1:11" x14ac:dyDescent="0.2">
      <c r="A345" s="7" t="s">
        <v>92</v>
      </c>
      <c r="B345" s="7" t="s">
        <v>110</v>
      </c>
      <c r="C345" s="25">
        <v>50</v>
      </c>
      <c r="D345" s="7" t="s">
        <v>107</v>
      </c>
      <c r="E345" s="8" t="s">
        <v>14</v>
      </c>
      <c r="F345" s="9">
        <v>73.740343329200002</v>
      </c>
      <c r="G345" s="9">
        <v>16533.828679741917</v>
      </c>
      <c r="H345" s="9">
        <v>31.594287244530001</v>
      </c>
      <c r="I345" s="24">
        <v>2.7910991746730511</v>
      </c>
      <c r="J345" s="9">
        <v>1332.5763733347123</v>
      </c>
      <c r="K345" s="24">
        <v>6.3060040809058329</v>
      </c>
    </row>
    <row r="346" spans="1:11" x14ac:dyDescent="0.2">
      <c r="A346" s="7" t="s">
        <v>92</v>
      </c>
      <c r="B346" s="7" t="s">
        <v>110</v>
      </c>
      <c r="C346" s="25">
        <v>50</v>
      </c>
      <c r="D346" s="7" t="s">
        <v>107</v>
      </c>
      <c r="E346" s="8" t="s">
        <v>15</v>
      </c>
      <c r="F346" s="9">
        <v>7112.2531437103489</v>
      </c>
      <c r="G346" s="9">
        <v>15355275.017593596</v>
      </c>
      <c r="H346" s="9">
        <v>993.00990261635957</v>
      </c>
      <c r="I346" s="24">
        <v>3.5118393782570481</v>
      </c>
      <c r="J346" s="9">
        <v>1171.985479115767</v>
      </c>
      <c r="K346" s="24">
        <v>0.29700061958694302</v>
      </c>
    </row>
    <row r="347" spans="1:11" x14ac:dyDescent="0.2">
      <c r="A347" s="7" t="s">
        <v>92</v>
      </c>
      <c r="B347" s="7" t="s">
        <v>110</v>
      </c>
      <c r="C347" s="25">
        <v>50</v>
      </c>
      <c r="D347" s="7" t="s">
        <v>107</v>
      </c>
      <c r="E347" s="8" t="s">
        <v>16</v>
      </c>
      <c r="F347" s="9">
        <v>28334.358673035171</v>
      </c>
      <c r="G347" s="9">
        <v>37655983.95593822</v>
      </c>
      <c r="H347" s="9">
        <v>26654.438599830853</v>
      </c>
      <c r="I347" s="24">
        <v>3.9299151151675296</v>
      </c>
      <c r="J347" s="9">
        <v>1466.3201640971774</v>
      </c>
      <c r="K347" s="24">
        <v>0.74803235218498576</v>
      </c>
    </row>
    <row r="348" spans="1:11" x14ac:dyDescent="0.2">
      <c r="A348" s="7" t="s">
        <v>92</v>
      </c>
      <c r="B348" s="7" t="s">
        <v>110</v>
      </c>
      <c r="C348" s="25">
        <v>50</v>
      </c>
      <c r="D348" s="7" t="s">
        <v>107</v>
      </c>
      <c r="E348" s="8" t="s">
        <v>17</v>
      </c>
      <c r="F348" s="9">
        <v>60893.34994543784</v>
      </c>
      <c r="G348" s="9">
        <v>71258128.693139851</v>
      </c>
      <c r="H348" s="9">
        <v>43002.269261962487</v>
      </c>
      <c r="I348" s="24">
        <v>3.7658372268981366</v>
      </c>
      <c r="J348" s="9">
        <v>1450.2703508237494</v>
      </c>
      <c r="K348" s="24">
        <v>1.3010093948816541</v>
      </c>
    </row>
    <row r="349" spans="1:11" x14ac:dyDescent="0.2">
      <c r="A349" s="7" t="s">
        <v>92</v>
      </c>
      <c r="B349" s="7" t="s">
        <v>110</v>
      </c>
      <c r="C349" s="25">
        <v>50</v>
      </c>
      <c r="D349" s="7" t="s">
        <v>107</v>
      </c>
      <c r="E349" s="8" t="s">
        <v>18</v>
      </c>
      <c r="F349" s="9">
        <v>279.72354328853999</v>
      </c>
      <c r="G349" s="9">
        <v>293092.3126321896</v>
      </c>
      <c r="H349" s="9">
        <v>36.540462862000005</v>
      </c>
      <c r="I349" s="24">
        <v>2.2200000000000233</v>
      </c>
      <c r="J349" s="9">
        <v>2326.0999999999194</v>
      </c>
      <c r="K349" s="24">
        <v>0.28999999999987491</v>
      </c>
    </row>
    <row r="350" spans="1:11" x14ac:dyDescent="0.2">
      <c r="A350" s="7" t="s">
        <v>92</v>
      </c>
      <c r="B350" s="7" t="s">
        <v>110</v>
      </c>
      <c r="C350" s="25">
        <v>50</v>
      </c>
      <c r="D350" s="7" t="s">
        <v>107</v>
      </c>
      <c r="E350" s="8" t="s">
        <v>19</v>
      </c>
      <c r="F350" s="9">
        <v>15592.892733026358</v>
      </c>
      <c r="G350" s="9">
        <v>23812589.973789223</v>
      </c>
      <c r="H350" s="9">
        <v>2099.01502310973</v>
      </c>
      <c r="I350" s="24">
        <v>4.2672282137366837</v>
      </c>
      <c r="J350" s="9">
        <v>1449.8667168097165</v>
      </c>
      <c r="K350" s="24">
        <v>0.78769289271416543</v>
      </c>
    </row>
    <row r="351" spans="1:11" x14ac:dyDescent="0.2">
      <c r="A351" s="7" t="s">
        <v>92</v>
      </c>
      <c r="B351" s="7" t="s">
        <v>110</v>
      </c>
      <c r="C351" s="25">
        <v>50</v>
      </c>
      <c r="D351" s="7" t="s">
        <v>107</v>
      </c>
      <c r="E351" s="8" t="s">
        <v>20</v>
      </c>
      <c r="F351" s="9">
        <v>12942.343419056127</v>
      </c>
      <c r="G351" s="9">
        <v>16982835.598938383</v>
      </c>
      <c r="H351" s="9">
        <v>6900.007476938069</v>
      </c>
      <c r="I351" s="24">
        <v>2.7366448983527092</v>
      </c>
      <c r="J351" s="9">
        <v>1704.7452141271958</v>
      </c>
      <c r="K351" s="24">
        <v>0.5602494120130983</v>
      </c>
    </row>
    <row r="352" spans="1:11" x14ac:dyDescent="0.2">
      <c r="A352" s="7" t="s">
        <v>81</v>
      </c>
      <c r="B352" s="7" t="s">
        <v>112</v>
      </c>
      <c r="C352" s="25">
        <v>6.87</v>
      </c>
      <c r="D352" s="7" t="s">
        <v>40</v>
      </c>
      <c r="E352" s="8" t="s">
        <v>7</v>
      </c>
      <c r="F352" s="9">
        <v>29.075001975260001</v>
      </c>
      <c r="G352" s="9">
        <v>2282.8709762899607</v>
      </c>
      <c r="H352" s="9">
        <v>0.95459366549000013</v>
      </c>
      <c r="I352" s="24">
        <v>13.157850620214546</v>
      </c>
      <c r="J352" s="9">
        <v>1033.1100000037477</v>
      </c>
      <c r="K352" s="24">
        <v>0.43200000000224453</v>
      </c>
    </row>
    <row r="353" spans="1:11" x14ac:dyDescent="0.2">
      <c r="A353" s="7" t="s">
        <v>81</v>
      </c>
      <c r="B353" s="7" t="s">
        <v>112</v>
      </c>
      <c r="C353" s="25">
        <v>6.87</v>
      </c>
      <c r="D353" s="7" t="s">
        <v>40</v>
      </c>
      <c r="E353" s="8" t="s">
        <v>8</v>
      </c>
      <c r="F353" s="9">
        <v>1609.9855776617603</v>
      </c>
      <c r="G353" s="9">
        <v>2758256.5852819472</v>
      </c>
      <c r="H353" s="9">
        <v>704.81400408722004</v>
      </c>
      <c r="I353" s="24">
        <v>2.8507564057956425</v>
      </c>
      <c r="J353" s="9">
        <v>1111.0500533345553</v>
      </c>
      <c r="K353" s="24">
        <v>0.30723502469539538</v>
      </c>
    </row>
    <row r="354" spans="1:11" x14ac:dyDescent="0.2">
      <c r="A354" s="7" t="s">
        <v>81</v>
      </c>
      <c r="B354" s="7" t="s">
        <v>112</v>
      </c>
      <c r="C354" s="25">
        <v>6.87</v>
      </c>
      <c r="D354" s="7" t="s">
        <v>40</v>
      </c>
      <c r="E354" s="8" t="s">
        <v>9</v>
      </c>
      <c r="F354" s="9">
        <v>21402.420029811699</v>
      </c>
      <c r="G354" s="9">
        <v>37826442.570713669</v>
      </c>
      <c r="H354" s="9">
        <v>23289.514333599178</v>
      </c>
      <c r="I354" s="24">
        <v>1.9533115525947267</v>
      </c>
      <c r="J354" s="9">
        <v>1360.0665689127904</v>
      </c>
      <c r="K354" s="24">
        <v>0.4287556743674551</v>
      </c>
    </row>
    <row r="355" spans="1:11" x14ac:dyDescent="0.2">
      <c r="A355" s="7" t="s">
        <v>81</v>
      </c>
      <c r="B355" s="7" t="s">
        <v>112</v>
      </c>
      <c r="C355" s="25">
        <v>6.87</v>
      </c>
      <c r="D355" s="7" t="s">
        <v>40</v>
      </c>
      <c r="E355" s="8" t="s">
        <v>10</v>
      </c>
      <c r="F355" s="9">
        <v>20372.916929205076</v>
      </c>
      <c r="G355" s="9">
        <v>32119531.836860593</v>
      </c>
      <c r="H355" s="9">
        <v>41844.820482951276</v>
      </c>
      <c r="I355" s="24">
        <v>3.1407727613792575</v>
      </c>
      <c r="J355" s="9">
        <v>1528.5833711952919</v>
      </c>
      <c r="K355" s="24">
        <v>3.6917899911493035</v>
      </c>
    </row>
    <row r="356" spans="1:11" x14ac:dyDescent="0.2">
      <c r="A356" s="7" t="s">
        <v>81</v>
      </c>
      <c r="B356" s="7" t="s">
        <v>112</v>
      </c>
      <c r="C356" s="25">
        <v>6.87</v>
      </c>
      <c r="D356" s="7" t="s">
        <v>40</v>
      </c>
      <c r="E356" s="8" t="s">
        <v>11</v>
      </c>
      <c r="F356" s="9">
        <v>6434.0530384003214</v>
      </c>
      <c r="G356" s="9">
        <v>9019063.9698058907</v>
      </c>
      <c r="H356" s="9">
        <v>2951.4420695264698</v>
      </c>
      <c r="I356" s="24">
        <v>1.0592491872523269</v>
      </c>
      <c r="J356" s="9">
        <v>1525.9766861171329</v>
      </c>
      <c r="K356" s="24">
        <v>0.30649242095725887</v>
      </c>
    </row>
    <row r="357" spans="1:11" x14ac:dyDescent="0.2">
      <c r="A357" s="7" t="s">
        <v>81</v>
      </c>
      <c r="B357" s="7" t="s">
        <v>112</v>
      </c>
      <c r="C357" s="25">
        <v>6.87</v>
      </c>
      <c r="D357" s="7" t="s">
        <v>40</v>
      </c>
      <c r="E357" s="8" t="s">
        <v>12</v>
      </c>
      <c r="F357" s="9">
        <v>6543.8950735252847</v>
      </c>
      <c r="G357" s="9">
        <v>11686147.181089805</v>
      </c>
      <c r="H357" s="9">
        <v>3238.6909297266802</v>
      </c>
      <c r="I357" s="24">
        <v>5.8025030398009543</v>
      </c>
      <c r="J357" s="9">
        <v>1970.0082618222334</v>
      </c>
      <c r="K357" s="24">
        <v>1.0968422184131028</v>
      </c>
    </row>
    <row r="358" spans="1:11" x14ac:dyDescent="0.2">
      <c r="A358" s="7" t="s">
        <v>81</v>
      </c>
      <c r="B358" s="7" t="s">
        <v>112</v>
      </c>
      <c r="C358" s="25">
        <v>6.87</v>
      </c>
      <c r="D358" s="7" t="s">
        <v>40</v>
      </c>
      <c r="E358" s="8" t="s">
        <v>13</v>
      </c>
      <c r="F358" s="9">
        <v>430.59628453741993</v>
      </c>
      <c r="G358" s="9">
        <v>25737.14877426708</v>
      </c>
      <c r="H358" s="9">
        <v>24.83760912504999</v>
      </c>
      <c r="I358" s="24">
        <v>3.0525586924014823</v>
      </c>
      <c r="J358" s="9">
        <v>459.15999999988952</v>
      </c>
      <c r="K358" s="24">
        <v>0.15673693960673246</v>
      </c>
    </row>
    <row r="359" spans="1:11" x14ac:dyDescent="0.2">
      <c r="A359" s="7" t="s">
        <v>81</v>
      </c>
      <c r="B359" s="7" t="s">
        <v>112</v>
      </c>
      <c r="C359" s="25">
        <v>6.87</v>
      </c>
      <c r="D359" s="7" t="s">
        <v>40</v>
      </c>
      <c r="E359" s="8" t="s">
        <v>14</v>
      </c>
      <c r="F359" s="9">
        <v>130.36144765069002</v>
      </c>
      <c r="G359" s="9">
        <v>28648.290459219694</v>
      </c>
      <c r="H359" s="9">
        <v>51.653354506129993</v>
      </c>
      <c r="I359" s="24">
        <v>3.4366487619996615</v>
      </c>
      <c r="J359" s="9">
        <v>1183.6145599998645</v>
      </c>
      <c r="K359" s="24">
        <v>4.4590061213335881</v>
      </c>
    </row>
    <row r="360" spans="1:11" x14ac:dyDescent="0.2">
      <c r="A360" s="7" t="s">
        <v>81</v>
      </c>
      <c r="B360" s="7" t="s">
        <v>112</v>
      </c>
      <c r="C360" s="25">
        <v>6.87</v>
      </c>
      <c r="D360" s="7" t="s">
        <v>40</v>
      </c>
      <c r="E360" s="8" t="s">
        <v>15</v>
      </c>
      <c r="F360" s="9">
        <v>7077.2310509689196</v>
      </c>
      <c r="G360" s="9">
        <v>16145164.014046744</v>
      </c>
      <c r="H360" s="9">
        <v>678.5795665529497</v>
      </c>
      <c r="I360" s="24">
        <v>3.3593331690709043</v>
      </c>
      <c r="J360" s="9">
        <v>1161.4620179242709</v>
      </c>
      <c r="K360" s="24">
        <v>0.303928163077538</v>
      </c>
    </row>
    <row r="361" spans="1:11" x14ac:dyDescent="0.2">
      <c r="A361" s="7" t="s">
        <v>81</v>
      </c>
      <c r="B361" s="7" t="s">
        <v>112</v>
      </c>
      <c r="C361" s="25">
        <v>6.87</v>
      </c>
      <c r="D361" s="7" t="s">
        <v>40</v>
      </c>
      <c r="E361" s="8" t="s">
        <v>16</v>
      </c>
      <c r="F361" s="9">
        <v>24358.971505860318</v>
      </c>
      <c r="G361" s="9">
        <v>32947959.702057861</v>
      </c>
      <c r="H361" s="9">
        <v>21889.170937936426</v>
      </c>
      <c r="I361" s="24">
        <v>3.7224784773121971</v>
      </c>
      <c r="J361" s="9">
        <v>1486.2890348074327</v>
      </c>
      <c r="K361" s="24">
        <v>0.69458764491381297</v>
      </c>
    </row>
    <row r="362" spans="1:11" x14ac:dyDescent="0.2">
      <c r="A362" s="7" t="s">
        <v>81</v>
      </c>
      <c r="B362" s="7" t="s">
        <v>112</v>
      </c>
      <c r="C362" s="25">
        <v>6.87</v>
      </c>
      <c r="D362" s="7" t="s">
        <v>40</v>
      </c>
      <c r="E362" s="8" t="s">
        <v>17</v>
      </c>
      <c r="F362" s="9">
        <v>55445.542653485994</v>
      </c>
      <c r="G362" s="9">
        <v>69223339.457597986</v>
      </c>
      <c r="H362" s="9">
        <v>34329.531541243668</v>
      </c>
      <c r="I362" s="24">
        <v>3.6844257334126369</v>
      </c>
      <c r="J362" s="9">
        <v>1437.9217602059114</v>
      </c>
      <c r="K362" s="24">
        <v>1.0835972781202183</v>
      </c>
    </row>
    <row r="363" spans="1:11" x14ac:dyDescent="0.2">
      <c r="A363" s="7" t="s">
        <v>81</v>
      </c>
      <c r="B363" s="7" t="s">
        <v>112</v>
      </c>
      <c r="C363" s="25">
        <v>6.87</v>
      </c>
      <c r="D363" s="7" t="s">
        <v>40</v>
      </c>
      <c r="E363" s="8" t="s">
        <v>18</v>
      </c>
      <c r="F363" s="9">
        <v>297.21271573076996</v>
      </c>
      <c r="G363" s="9">
        <v>311417.34146905912</v>
      </c>
      <c r="H363" s="9">
        <v>38.825084487369992</v>
      </c>
      <c r="I363" s="24">
        <v>2.2200000000001654</v>
      </c>
      <c r="J363" s="9">
        <v>2326.0999999997189</v>
      </c>
      <c r="K363" s="24">
        <v>0.29000000000043352</v>
      </c>
    </row>
    <row r="364" spans="1:11" x14ac:dyDescent="0.2">
      <c r="A364" s="7" t="s">
        <v>81</v>
      </c>
      <c r="B364" s="7" t="s">
        <v>112</v>
      </c>
      <c r="C364" s="25">
        <v>6.87</v>
      </c>
      <c r="D364" s="7" t="s">
        <v>40</v>
      </c>
      <c r="E364" s="8" t="s">
        <v>19</v>
      </c>
      <c r="F364" s="9">
        <v>16589.028754267041</v>
      </c>
      <c r="G364" s="9">
        <v>26666797.66641032</v>
      </c>
      <c r="H364" s="9">
        <v>2365.4806349217679</v>
      </c>
      <c r="I364" s="24">
        <v>4.2175304853199709</v>
      </c>
      <c r="J364" s="9">
        <v>1421.0652507554628</v>
      </c>
      <c r="K364" s="24">
        <v>0.55030864436600246</v>
      </c>
    </row>
    <row r="365" spans="1:11" x14ac:dyDescent="0.2">
      <c r="A365" s="7" t="s">
        <v>81</v>
      </c>
      <c r="B365" s="7" t="s">
        <v>112</v>
      </c>
      <c r="C365" s="25">
        <v>6.87</v>
      </c>
      <c r="D365" s="7" t="s">
        <v>40</v>
      </c>
      <c r="E365" s="8" t="s">
        <v>20</v>
      </c>
      <c r="F365" s="9">
        <v>9807.307002243102</v>
      </c>
      <c r="G365" s="9">
        <v>12515312.976730954</v>
      </c>
      <c r="H365" s="9">
        <v>4546.7523145530313</v>
      </c>
      <c r="I365" s="24">
        <v>2.7506585516882214</v>
      </c>
      <c r="J365" s="9">
        <v>1779.6001050805019</v>
      </c>
      <c r="K365" s="24">
        <v>0.58556688914502197</v>
      </c>
    </row>
    <row r="366" spans="1:11" x14ac:dyDescent="0.2">
      <c r="A366" s="7" t="s">
        <v>82</v>
      </c>
      <c r="B366" s="7" t="s">
        <v>112</v>
      </c>
      <c r="C366" s="25">
        <v>14.88</v>
      </c>
      <c r="D366" s="7" t="s">
        <v>40</v>
      </c>
      <c r="E366" s="8" t="s">
        <v>7</v>
      </c>
      <c r="F366" s="9">
        <v>32.052212297350003</v>
      </c>
      <c r="G366" s="9">
        <v>2516.6314775159699</v>
      </c>
      <c r="H366" s="9">
        <v>1.0523417625000002</v>
      </c>
      <c r="I366" s="24">
        <v>13.157850619898825</v>
      </c>
      <c r="J366" s="9">
        <v>1033.1099999982614</v>
      </c>
      <c r="K366" s="24">
        <v>0.43199999998421656</v>
      </c>
    </row>
    <row r="367" spans="1:11" x14ac:dyDescent="0.2">
      <c r="A367" s="7" t="s">
        <v>82</v>
      </c>
      <c r="B367" s="7" t="s">
        <v>112</v>
      </c>
      <c r="C367" s="25">
        <v>14.88</v>
      </c>
      <c r="D367" s="7" t="s">
        <v>40</v>
      </c>
      <c r="E367" s="8" t="s">
        <v>8</v>
      </c>
      <c r="F367" s="9">
        <v>1751.7056903260504</v>
      </c>
      <c r="G367" s="9">
        <v>2389357.0681544291</v>
      </c>
      <c r="H367" s="9">
        <v>344.98352828366001</v>
      </c>
      <c r="I367" s="24">
        <v>2.7835090173272685</v>
      </c>
      <c r="J367" s="9">
        <v>1246.0582775354308</v>
      </c>
      <c r="K367" s="24">
        <v>0.33782577544472242</v>
      </c>
    </row>
    <row r="368" spans="1:11" x14ac:dyDescent="0.2">
      <c r="A368" s="7" t="s">
        <v>82</v>
      </c>
      <c r="B368" s="7" t="s">
        <v>112</v>
      </c>
      <c r="C368" s="25">
        <v>14.88</v>
      </c>
      <c r="D368" s="7" t="s">
        <v>40</v>
      </c>
      <c r="E368" s="8" t="s">
        <v>9</v>
      </c>
      <c r="F368" s="9">
        <v>16680.216456025137</v>
      </c>
      <c r="G368" s="9">
        <v>27877952.485214826</v>
      </c>
      <c r="H368" s="9">
        <v>15826.230399582757</v>
      </c>
      <c r="I368" s="24">
        <v>1.9842954512935993</v>
      </c>
      <c r="J368" s="9">
        <v>1356.6524401852896</v>
      </c>
      <c r="K368" s="24">
        <v>0.43854986308801452</v>
      </c>
    </row>
    <row r="369" spans="1:11" x14ac:dyDescent="0.2">
      <c r="A369" s="7" t="s">
        <v>82</v>
      </c>
      <c r="B369" s="7" t="s">
        <v>112</v>
      </c>
      <c r="C369" s="25">
        <v>14.88</v>
      </c>
      <c r="D369" s="7" t="s">
        <v>40</v>
      </c>
      <c r="E369" s="8" t="s">
        <v>10</v>
      </c>
      <c r="F369" s="9">
        <v>19012.175378962413</v>
      </c>
      <c r="G369" s="9">
        <v>30660849.305952404</v>
      </c>
      <c r="H369" s="9">
        <v>38720.356477435853</v>
      </c>
      <c r="I369" s="24">
        <v>3.1146425905016808</v>
      </c>
      <c r="J369" s="9">
        <v>1574.6151150643718</v>
      </c>
      <c r="K369" s="24">
        <v>3.6226206518970221</v>
      </c>
    </row>
    <row r="370" spans="1:11" x14ac:dyDescent="0.2">
      <c r="A370" s="7" t="s">
        <v>82</v>
      </c>
      <c r="B370" s="7" t="s">
        <v>112</v>
      </c>
      <c r="C370" s="25">
        <v>14.88</v>
      </c>
      <c r="D370" s="7" t="s">
        <v>40</v>
      </c>
      <c r="E370" s="8" t="s">
        <v>11</v>
      </c>
      <c r="F370" s="9">
        <v>6894.5508064315509</v>
      </c>
      <c r="G370" s="9">
        <v>7684180.5480665686</v>
      </c>
      <c r="H370" s="9">
        <v>1858.7941423966297</v>
      </c>
      <c r="I370" s="24">
        <v>1.057087985963707</v>
      </c>
      <c r="J370" s="9">
        <v>1598.5271350917747</v>
      </c>
      <c r="K370" s="24">
        <v>0.3015667040987724</v>
      </c>
    </row>
    <row r="371" spans="1:11" x14ac:dyDescent="0.2">
      <c r="A371" s="7" t="s">
        <v>82</v>
      </c>
      <c r="B371" s="7" t="s">
        <v>112</v>
      </c>
      <c r="C371" s="25">
        <v>14.88</v>
      </c>
      <c r="D371" s="7" t="s">
        <v>40</v>
      </c>
      <c r="E371" s="8" t="s">
        <v>12</v>
      </c>
      <c r="F371" s="9">
        <v>8517.9992660847001</v>
      </c>
      <c r="G371" s="9">
        <v>11919745.12124902</v>
      </c>
      <c r="H371" s="9">
        <v>2796.1446582086592</v>
      </c>
      <c r="I371" s="24">
        <v>5.6628228677832437</v>
      </c>
      <c r="J371" s="9">
        <v>1988.8014697450189</v>
      </c>
      <c r="K371" s="24">
        <v>1.2217296262460549</v>
      </c>
    </row>
    <row r="372" spans="1:11" x14ac:dyDescent="0.2">
      <c r="A372" s="7" t="s">
        <v>82</v>
      </c>
      <c r="B372" s="7" t="s">
        <v>112</v>
      </c>
      <c r="C372" s="25">
        <v>14.88</v>
      </c>
      <c r="D372" s="7" t="s">
        <v>40</v>
      </c>
      <c r="E372" s="8" t="s">
        <v>13</v>
      </c>
      <c r="F372" s="9">
        <v>456.44698319305996</v>
      </c>
      <c r="G372" s="9">
        <v>28085.30205559318</v>
      </c>
      <c r="H372" s="9">
        <v>25.473806678009989</v>
      </c>
      <c r="I372" s="24">
        <v>3.0525586924017936</v>
      </c>
      <c r="J372" s="9">
        <v>459.16000000038622</v>
      </c>
      <c r="K372" s="24">
        <v>0.15673693960651208</v>
      </c>
    </row>
    <row r="373" spans="1:11" x14ac:dyDescent="0.2">
      <c r="A373" s="7" t="s">
        <v>82</v>
      </c>
      <c r="B373" s="7" t="s">
        <v>112</v>
      </c>
      <c r="C373" s="25">
        <v>14.88</v>
      </c>
      <c r="D373" s="7" t="s">
        <v>40</v>
      </c>
      <c r="E373" s="8" t="s">
        <v>14</v>
      </c>
      <c r="F373" s="9">
        <v>243.80484949119003</v>
      </c>
      <c r="G373" s="9">
        <v>53494.818662627105</v>
      </c>
      <c r="H373" s="9">
        <v>95.997013966089995</v>
      </c>
      <c r="I373" s="24">
        <v>3.5111352528477102</v>
      </c>
      <c r="J373" s="9">
        <v>1166.4266584619841</v>
      </c>
      <c r="K373" s="24">
        <v>4.2458909721552249</v>
      </c>
    </row>
    <row r="374" spans="1:11" x14ac:dyDescent="0.2">
      <c r="A374" s="7" t="s">
        <v>82</v>
      </c>
      <c r="B374" s="7" t="s">
        <v>112</v>
      </c>
      <c r="C374" s="25">
        <v>14.88</v>
      </c>
      <c r="D374" s="7" t="s">
        <v>40</v>
      </c>
      <c r="E374" s="8" t="s">
        <v>15</v>
      </c>
      <c r="F374" s="9">
        <v>8093.3526799763022</v>
      </c>
      <c r="G374" s="9">
        <v>17909418.873628873</v>
      </c>
      <c r="H374" s="9">
        <v>701.33400302290011</v>
      </c>
      <c r="I374" s="24">
        <v>3.359041411176964</v>
      </c>
      <c r="J374" s="9">
        <v>1168.6495768382533</v>
      </c>
      <c r="K374" s="24">
        <v>0.32246097425943004</v>
      </c>
    </row>
    <row r="375" spans="1:11" x14ac:dyDescent="0.2">
      <c r="A375" s="7" t="s">
        <v>82</v>
      </c>
      <c r="B375" s="7" t="s">
        <v>112</v>
      </c>
      <c r="C375" s="25">
        <v>14.88</v>
      </c>
      <c r="D375" s="7" t="s">
        <v>40</v>
      </c>
      <c r="E375" s="8" t="s">
        <v>16</v>
      </c>
      <c r="F375" s="9">
        <v>18784.819409209973</v>
      </c>
      <c r="G375" s="9">
        <v>26551829.539016746</v>
      </c>
      <c r="H375" s="9">
        <v>12066.356221522063</v>
      </c>
      <c r="I375" s="24">
        <v>4.0083039755353349</v>
      </c>
      <c r="J375" s="9">
        <v>1555.5165724461533</v>
      </c>
      <c r="K375" s="24">
        <v>0.70717179582088363</v>
      </c>
    </row>
    <row r="376" spans="1:11" x14ac:dyDescent="0.2">
      <c r="A376" s="7" t="s">
        <v>82</v>
      </c>
      <c r="B376" s="7" t="s">
        <v>112</v>
      </c>
      <c r="C376" s="25">
        <v>14.88</v>
      </c>
      <c r="D376" s="7" t="s">
        <v>40</v>
      </c>
      <c r="E376" s="8" t="s">
        <v>17</v>
      </c>
      <c r="F376" s="9">
        <v>52601.938254808076</v>
      </c>
      <c r="G376" s="9">
        <v>60790216.579132356</v>
      </c>
      <c r="H376" s="9">
        <v>21180.025587079381</v>
      </c>
      <c r="I376" s="24">
        <v>3.7784068790708991</v>
      </c>
      <c r="J376" s="9">
        <v>1455.2132482163033</v>
      </c>
      <c r="K376" s="24">
        <v>1.184670034659649</v>
      </c>
    </row>
    <row r="377" spans="1:11" x14ac:dyDescent="0.2">
      <c r="A377" s="7" t="s">
        <v>82</v>
      </c>
      <c r="B377" s="7" t="s">
        <v>112</v>
      </c>
      <c r="C377" s="25">
        <v>14.88</v>
      </c>
      <c r="D377" s="7" t="s">
        <v>40</v>
      </c>
      <c r="E377" s="8" t="s">
        <v>18</v>
      </c>
      <c r="F377" s="9">
        <v>304.92002539989994</v>
      </c>
      <c r="G377" s="9">
        <v>319493.00499220414</v>
      </c>
      <c r="H377" s="9">
        <v>39.831895209910009</v>
      </c>
      <c r="I377" s="24">
        <v>2.2200000000001618</v>
      </c>
      <c r="J377" s="9">
        <v>2326.1000000002427</v>
      </c>
      <c r="K377" s="24">
        <v>0.29000000000028042</v>
      </c>
    </row>
    <row r="378" spans="1:11" x14ac:dyDescent="0.2">
      <c r="A378" s="7" t="s">
        <v>82</v>
      </c>
      <c r="B378" s="7" t="s">
        <v>112</v>
      </c>
      <c r="C378" s="25">
        <v>14.88</v>
      </c>
      <c r="D378" s="7" t="s">
        <v>40</v>
      </c>
      <c r="E378" s="8" t="s">
        <v>19</v>
      </c>
      <c r="F378" s="9">
        <v>20712.60938727262</v>
      </c>
      <c r="G378" s="9">
        <v>31550109.013623074</v>
      </c>
      <c r="H378" s="9">
        <v>3217.0184033837877</v>
      </c>
      <c r="I378" s="24">
        <v>4.1130884804397718</v>
      </c>
      <c r="J378" s="9">
        <v>1436.9426785432522</v>
      </c>
      <c r="K378" s="24">
        <v>0.65795488042895511</v>
      </c>
    </row>
    <row r="379" spans="1:11" x14ac:dyDescent="0.2">
      <c r="A379" s="7" t="s">
        <v>82</v>
      </c>
      <c r="B379" s="7" t="s">
        <v>112</v>
      </c>
      <c r="C379" s="25">
        <v>14.88</v>
      </c>
      <c r="D379" s="7" t="s">
        <v>40</v>
      </c>
      <c r="E379" s="8" t="s">
        <v>20</v>
      </c>
      <c r="F379" s="9">
        <v>9323.4014449635033</v>
      </c>
      <c r="G379" s="9">
        <v>10518447.302906923</v>
      </c>
      <c r="H379" s="9">
        <v>3182.2191525340218</v>
      </c>
      <c r="I379" s="24">
        <v>2.7390041377940486</v>
      </c>
      <c r="J379" s="9">
        <v>1788.7911349673157</v>
      </c>
      <c r="K379" s="24">
        <v>0.5392065678706488</v>
      </c>
    </row>
    <row r="380" spans="1:11" x14ac:dyDescent="0.2">
      <c r="A380" s="7" t="s">
        <v>83</v>
      </c>
      <c r="B380" s="7" t="s">
        <v>112</v>
      </c>
      <c r="C380" s="25">
        <v>25</v>
      </c>
      <c r="D380" s="7" t="s">
        <v>40</v>
      </c>
      <c r="E380" s="8" t="s">
        <v>7</v>
      </c>
      <c r="F380" s="9">
        <v>32.136100506890003</v>
      </c>
      <c r="G380" s="9">
        <v>2523.2180964660402</v>
      </c>
      <c r="H380" s="9">
        <v>1.0550959894700003</v>
      </c>
      <c r="I380" s="24">
        <v>13.157850619599117</v>
      </c>
      <c r="J380" s="9">
        <v>1033.1099999758383</v>
      </c>
      <c r="K380" s="24">
        <v>0.43199999997874627</v>
      </c>
    </row>
    <row r="381" spans="1:11" x14ac:dyDescent="0.2">
      <c r="A381" s="7" t="s">
        <v>83</v>
      </c>
      <c r="B381" s="7" t="s">
        <v>112</v>
      </c>
      <c r="C381" s="25">
        <v>25</v>
      </c>
      <c r="D381" s="7" t="s">
        <v>40</v>
      </c>
      <c r="E381" s="8" t="s">
        <v>8</v>
      </c>
      <c r="F381" s="9">
        <v>1786.0995092183398</v>
      </c>
      <c r="G381" s="9">
        <v>2060212.0410677409</v>
      </c>
      <c r="H381" s="9">
        <v>97.976653765980004</v>
      </c>
      <c r="I381" s="24">
        <v>2.7724088497949952</v>
      </c>
      <c r="J381" s="9">
        <v>1368.4782498398085</v>
      </c>
      <c r="K381" s="24">
        <v>0.33618342085237013</v>
      </c>
    </row>
    <row r="382" spans="1:11" x14ac:dyDescent="0.2">
      <c r="A382" s="7" t="s">
        <v>83</v>
      </c>
      <c r="B382" s="7" t="s">
        <v>112</v>
      </c>
      <c r="C382" s="25">
        <v>25</v>
      </c>
      <c r="D382" s="7" t="s">
        <v>40</v>
      </c>
      <c r="E382" s="8" t="s">
        <v>9</v>
      </c>
      <c r="F382" s="9">
        <v>11862.04809802616</v>
      </c>
      <c r="G382" s="9">
        <v>16305349.245085347</v>
      </c>
      <c r="H382" s="9">
        <v>8929.5250673429</v>
      </c>
      <c r="I382" s="24">
        <v>2.1035044513805765</v>
      </c>
      <c r="J382" s="9">
        <v>1366.3888172055354</v>
      </c>
      <c r="K382" s="24">
        <v>0.44018517761901138</v>
      </c>
    </row>
    <row r="383" spans="1:11" x14ac:dyDescent="0.2">
      <c r="A383" s="7" t="s">
        <v>83</v>
      </c>
      <c r="B383" s="7" t="s">
        <v>112</v>
      </c>
      <c r="C383" s="25">
        <v>25</v>
      </c>
      <c r="D383" s="7" t="s">
        <v>40</v>
      </c>
      <c r="E383" s="8" t="s">
        <v>10</v>
      </c>
      <c r="F383" s="9">
        <v>13715.632077121083</v>
      </c>
      <c r="G383" s="9">
        <v>23347262.66127982</v>
      </c>
      <c r="H383" s="9">
        <v>26375.811506458856</v>
      </c>
      <c r="I383" s="24">
        <v>3.0966138600098336</v>
      </c>
      <c r="J383" s="9">
        <v>1652.7693499584789</v>
      </c>
      <c r="K383" s="24">
        <v>3.5330880483705895</v>
      </c>
    </row>
    <row r="384" spans="1:11" x14ac:dyDescent="0.2">
      <c r="A384" s="7" t="s">
        <v>83</v>
      </c>
      <c r="B384" s="7" t="s">
        <v>112</v>
      </c>
      <c r="C384" s="25">
        <v>25</v>
      </c>
      <c r="D384" s="7" t="s">
        <v>40</v>
      </c>
      <c r="E384" s="8" t="s">
        <v>11</v>
      </c>
      <c r="F384" s="9">
        <v>7449.6944865607047</v>
      </c>
      <c r="G384" s="9">
        <v>7066778.362934567</v>
      </c>
      <c r="H384" s="9">
        <v>1066.349995492129</v>
      </c>
      <c r="I384" s="24">
        <v>1.0448702263689393</v>
      </c>
      <c r="J384" s="9">
        <v>1667.4681074628772</v>
      </c>
      <c r="K384" s="24">
        <v>0.28889232655553365</v>
      </c>
    </row>
    <row r="385" spans="1:11" x14ac:dyDescent="0.2">
      <c r="A385" s="7" t="s">
        <v>83</v>
      </c>
      <c r="B385" s="7" t="s">
        <v>112</v>
      </c>
      <c r="C385" s="25">
        <v>25</v>
      </c>
      <c r="D385" s="7" t="s">
        <v>40</v>
      </c>
      <c r="E385" s="8" t="s">
        <v>12</v>
      </c>
      <c r="F385" s="9">
        <v>10640.783666502488</v>
      </c>
      <c r="G385" s="9">
        <v>12093609.687585536</v>
      </c>
      <c r="H385" s="9">
        <v>2563.1708159425784</v>
      </c>
      <c r="I385" s="24">
        <v>5.5778467968329624</v>
      </c>
      <c r="J385" s="9">
        <v>1982.3478494233814</v>
      </c>
      <c r="K385" s="24">
        <v>1.3417080795085172</v>
      </c>
    </row>
    <row r="386" spans="1:11" x14ac:dyDescent="0.2">
      <c r="A386" s="7" t="s">
        <v>83</v>
      </c>
      <c r="B386" s="7" t="s">
        <v>112</v>
      </c>
      <c r="C386" s="25">
        <v>25</v>
      </c>
      <c r="D386" s="7" t="s">
        <v>40</v>
      </c>
      <c r="E386" s="8" t="s">
        <v>13</v>
      </c>
      <c r="F386" s="9">
        <v>456.44698376977999</v>
      </c>
      <c r="G386" s="9">
        <v>28085.302118372339</v>
      </c>
      <c r="H386" s="9">
        <v>25.473806696689991</v>
      </c>
      <c r="I386" s="24">
        <v>3.0525586923954893</v>
      </c>
      <c r="J386" s="9">
        <v>459.15999999958154</v>
      </c>
      <c r="K386" s="24">
        <v>0.15673693960650598</v>
      </c>
    </row>
    <row r="387" spans="1:11" x14ac:dyDescent="0.2">
      <c r="A387" s="7" t="s">
        <v>83</v>
      </c>
      <c r="B387" s="7" t="s">
        <v>112</v>
      </c>
      <c r="C387" s="25">
        <v>25</v>
      </c>
      <c r="D387" s="7" t="s">
        <v>40</v>
      </c>
      <c r="E387" s="8" t="s">
        <v>14</v>
      </c>
      <c r="F387" s="9">
        <v>692.82990602359007</v>
      </c>
      <c r="G387" s="9">
        <v>151599.33027230509</v>
      </c>
      <c r="H387" s="9">
        <v>269.76888846200995</v>
      </c>
      <c r="I387" s="24">
        <v>3.5505692774121309</v>
      </c>
      <c r="J387" s="9">
        <v>1157.3271811765121</v>
      </c>
      <c r="K387" s="24">
        <v>4.1330653049408168</v>
      </c>
    </row>
    <row r="388" spans="1:11" x14ac:dyDescent="0.2">
      <c r="A388" s="7" t="s">
        <v>83</v>
      </c>
      <c r="B388" s="7" t="s">
        <v>112</v>
      </c>
      <c r="C388" s="25">
        <v>25</v>
      </c>
      <c r="D388" s="7" t="s">
        <v>40</v>
      </c>
      <c r="E388" s="8" t="s">
        <v>15</v>
      </c>
      <c r="F388" s="9">
        <v>8772.8993429427046</v>
      </c>
      <c r="G388" s="9">
        <v>19385751.083924517</v>
      </c>
      <c r="H388" s="9">
        <v>715.56692412110033</v>
      </c>
      <c r="I388" s="24">
        <v>3.3596344374112284</v>
      </c>
      <c r="J388" s="9">
        <v>1169.7414268164709</v>
      </c>
      <c r="K388" s="24">
        <v>0.32523876620274877</v>
      </c>
    </row>
    <row r="389" spans="1:11" x14ac:dyDescent="0.2">
      <c r="A389" s="7" t="s">
        <v>83</v>
      </c>
      <c r="B389" s="7" t="s">
        <v>112</v>
      </c>
      <c r="C389" s="25">
        <v>25</v>
      </c>
      <c r="D389" s="7" t="s">
        <v>40</v>
      </c>
      <c r="E389" s="8" t="s">
        <v>16</v>
      </c>
      <c r="F389" s="9">
        <v>19157.889244082355</v>
      </c>
      <c r="G389" s="9">
        <v>24126050.225076839</v>
      </c>
      <c r="H389" s="9">
        <v>7164.1937736663631</v>
      </c>
      <c r="I389" s="24">
        <v>4.1359842606303072</v>
      </c>
      <c r="J389" s="9">
        <v>1601.651841419326</v>
      </c>
      <c r="K389" s="24">
        <v>0.71403009132445705</v>
      </c>
    </row>
    <row r="390" spans="1:11" x14ac:dyDescent="0.2">
      <c r="A390" s="7" t="s">
        <v>83</v>
      </c>
      <c r="B390" s="7" t="s">
        <v>112</v>
      </c>
      <c r="C390" s="25">
        <v>25</v>
      </c>
      <c r="D390" s="7" t="s">
        <v>40</v>
      </c>
      <c r="E390" s="8" t="s">
        <v>17</v>
      </c>
      <c r="F390" s="9">
        <v>53575.857971719073</v>
      </c>
      <c r="G390" s="9">
        <v>58465243.367421508</v>
      </c>
      <c r="H390" s="9">
        <v>15412.112036981624</v>
      </c>
      <c r="I390" s="24">
        <v>3.8256593003483559</v>
      </c>
      <c r="J390" s="9">
        <v>1456.2850069929325</v>
      </c>
      <c r="K390" s="24">
        <v>1.2812631372850225</v>
      </c>
    </row>
    <row r="391" spans="1:11" x14ac:dyDescent="0.2">
      <c r="A391" s="7" t="s">
        <v>83</v>
      </c>
      <c r="B391" s="7" t="s">
        <v>112</v>
      </c>
      <c r="C391" s="25">
        <v>25</v>
      </c>
      <c r="D391" s="7" t="s">
        <v>40</v>
      </c>
      <c r="E391" s="8" t="s">
        <v>18</v>
      </c>
      <c r="F391" s="9">
        <v>304.61180574632999</v>
      </c>
      <c r="G391" s="9">
        <v>319170.05466061429</v>
      </c>
      <c r="H391" s="9">
        <v>39.791632282180004</v>
      </c>
      <c r="I391" s="24">
        <v>2.220000000000006</v>
      </c>
      <c r="J391" s="9">
        <v>2326.1000000002236</v>
      </c>
      <c r="K391" s="24">
        <v>0.2900000000000279</v>
      </c>
    </row>
    <row r="392" spans="1:11" x14ac:dyDescent="0.2">
      <c r="A392" s="7" t="s">
        <v>83</v>
      </c>
      <c r="B392" s="7" t="s">
        <v>112</v>
      </c>
      <c r="C392" s="25">
        <v>25</v>
      </c>
      <c r="D392" s="7" t="s">
        <v>40</v>
      </c>
      <c r="E392" s="8" t="s">
        <v>19</v>
      </c>
      <c r="F392" s="9">
        <v>24536.122625474265</v>
      </c>
      <c r="G392" s="9">
        <v>35205766.064863943</v>
      </c>
      <c r="H392" s="9">
        <v>4067.3023826331473</v>
      </c>
      <c r="I392" s="24">
        <v>4.0493436681162152</v>
      </c>
      <c r="J392" s="9">
        <v>1442.9140357032641</v>
      </c>
      <c r="K392" s="24">
        <v>0.74659961710774625</v>
      </c>
    </row>
    <row r="393" spans="1:11" x14ac:dyDescent="0.2">
      <c r="A393" s="7" t="s">
        <v>83</v>
      </c>
      <c r="B393" s="7" t="s">
        <v>112</v>
      </c>
      <c r="C393" s="25">
        <v>25</v>
      </c>
      <c r="D393" s="7" t="s">
        <v>40</v>
      </c>
      <c r="E393" s="8" t="s">
        <v>20</v>
      </c>
      <c r="F393" s="9">
        <v>8733.4350028297704</v>
      </c>
      <c r="G393" s="9">
        <v>8183644.0158256758</v>
      </c>
      <c r="H393" s="9">
        <v>1604.4609515646903</v>
      </c>
      <c r="I393" s="24">
        <v>2.7214057668754492</v>
      </c>
      <c r="J393" s="9">
        <v>1806.3536151018707</v>
      </c>
      <c r="K393" s="24">
        <v>0.52921714805480169</v>
      </c>
    </row>
    <row r="394" spans="1:11" x14ac:dyDescent="0.2">
      <c r="A394" s="7" t="s">
        <v>84</v>
      </c>
      <c r="B394" s="7" t="s">
        <v>112</v>
      </c>
      <c r="C394" s="25">
        <v>50</v>
      </c>
      <c r="D394" s="7" t="s">
        <v>40</v>
      </c>
      <c r="E394" s="8" t="s">
        <v>7</v>
      </c>
      <c r="F394" s="9">
        <v>32.126815003330002</v>
      </c>
      <c r="G394" s="9">
        <v>2522.4890300808302</v>
      </c>
      <c r="H394" s="9">
        <v>1.0547911268000003</v>
      </c>
      <c r="I394" s="24">
        <v>13.15785061961496</v>
      </c>
      <c r="J394" s="9">
        <v>1033.1099999747667</v>
      </c>
      <c r="K394" s="24">
        <v>0.43199999999098737</v>
      </c>
    </row>
    <row r="395" spans="1:11" x14ac:dyDescent="0.2">
      <c r="A395" s="7" t="s">
        <v>84</v>
      </c>
      <c r="B395" s="7" t="s">
        <v>112</v>
      </c>
      <c r="C395" s="25">
        <v>50</v>
      </c>
      <c r="D395" s="7" t="s">
        <v>40</v>
      </c>
      <c r="E395" s="8" t="s">
        <v>8</v>
      </c>
      <c r="F395" s="9">
        <v>1824.3919768127805</v>
      </c>
      <c r="G395" s="9">
        <v>2081764.5122770541</v>
      </c>
      <c r="H395" s="9">
        <v>79.945057150640025</v>
      </c>
      <c r="I395" s="24">
        <v>2.9417390613113041</v>
      </c>
      <c r="J395" s="9">
        <v>1442.8790902523949</v>
      </c>
      <c r="K395" s="24">
        <v>0.59285517276250033</v>
      </c>
    </row>
    <row r="396" spans="1:11" x14ac:dyDescent="0.2">
      <c r="A396" s="7" t="s">
        <v>84</v>
      </c>
      <c r="B396" s="7" t="s">
        <v>112</v>
      </c>
      <c r="C396" s="25">
        <v>50</v>
      </c>
      <c r="D396" s="7" t="s">
        <v>40</v>
      </c>
      <c r="E396" s="8" t="s">
        <v>9</v>
      </c>
      <c r="F396" s="9">
        <v>7418.5757520980824</v>
      </c>
      <c r="G396" s="9">
        <v>6877787.7550412389</v>
      </c>
      <c r="H396" s="9">
        <v>1680.4564240290492</v>
      </c>
      <c r="I396" s="24">
        <v>2.1958068126759955</v>
      </c>
      <c r="J396" s="9">
        <v>1395.8158858849019</v>
      </c>
      <c r="K396" s="24">
        <v>0.39752941479345139</v>
      </c>
    </row>
    <row r="397" spans="1:11" x14ac:dyDescent="0.2">
      <c r="A397" s="7" t="s">
        <v>84</v>
      </c>
      <c r="B397" s="7" t="s">
        <v>112</v>
      </c>
      <c r="C397" s="25">
        <v>50</v>
      </c>
      <c r="D397" s="7" t="s">
        <v>40</v>
      </c>
      <c r="E397" s="8" t="s">
        <v>10</v>
      </c>
      <c r="F397" s="9">
        <v>4667.4814625461077</v>
      </c>
      <c r="G397" s="9">
        <v>9928587.7765776496</v>
      </c>
      <c r="H397" s="9">
        <v>4420.8431116247093</v>
      </c>
      <c r="I397" s="24">
        <v>3.1527590678942823</v>
      </c>
      <c r="J397" s="9">
        <v>1809.9778220398346</v>
      </c>
      <c r="K397" s="24">
        <v>3.4325710343796705</v>
      </c>
    </row>
    <row r="398" spans="1:11" x14ac:dyDescent="0.2">
      <c r="A398" s="7" t="s">
        <v>84</v>
      </c>
      <c r="B398" s="7" t="s">
        <v>112</v>
      </c>
      <c r="C398" s="25">
        <v>50</v>
      </c>
      <c r="D398" s="7" t="s">
        <v>40</v>
      </c>
      <c r="E398" s="8" t="s">
        <v>11</v>
      </c>
      <c r="F398" s="9">
        <v>8005.6253419887271</v>
      </c>
      <c r="G398" s="9">
        <v>6726954.0567452908</v>
      </c>
      <c r="H398" s="9">
        <v>464.13903387285978</v>
      </c>
      <c r="I398" s="24">
        <v>1.0337954589360914</v>
      </c>
      <c r="J398" s="9">
        <v>1749.8272404452769</v>
      </c>
      <c r="K398" s="24">
        <v>0.27743694704916338</v>
      </c>
    </row>
    <row r="399" spans="1:11" x14ac:dyDescent="0.2">
      <c r="A399" s="7" t="s">
        <v>84</v>
      </c>
      <c r="B399" s="7" t="s">
        <v>112</v>
      </c>
      <c r="C399" s="25">
        <v>50</v>
      </c>
      <c r="D399" s="7" t="s">
        <v>40</v>
      </c>
      <c r="E399" s="8" t="s">
        <v>12</v>
      </c>
      <c r="F399" s="9">
        <v>12778.66079703379</v>
      </c>
      <c r="G399" s="9">
        <v>12457493.620510433</v>
      </c>
      <c r="H399" s="9">
        <v>3115.3346162492926</v>
      </c>
      <c r="I399" s="24">
        <v>5.3550554821677236</v>
      </c>
      <c r="J399" s="9">
        <v>1969.8935568098555</v>
      </c>
      <c r="K399" s="24">
        <v>1.6329025110695667</v>
      </c>
    </row>
    <row r="400" spans="1:11" x14ac:dyDescent="0.2">
      <c r="A400" s="7" t="s">
        <v>84</v>
      </c>
      <c r="B400" s="7" t="s">
        <v>112</v>
      </c>
      <c r="C400" s="25">
        <v>50</v>
      </c>
      <c r="D400" s="7" t="s">
        <v>40</v>
      </c>
      <c r="E400" s="8" t="s">
        <v>13</v>
      </c>
      <c r="F400" s="9">
        <v>456.36225649546992</v>
      </c>
      <c r="G400" s="9">
        <v>28076.940944762009</v>
      </c>
      <c r="H400" s="9">
        <v>25.471434120689995</v>
      </c>
      <c r="I400" s="24">
        <v>3.0525586923945593</v>
      </c>
      <c r="J400" s="9">
        <v>459.15999999937685</v>
      </c>
      <c r="K400" s="24">
        <v>0.15673693960448315</v>
      </c>
    </row>
    <row r="401" spans="1:11" x14ac:dyDescent="0.2">
      <c r="A401" s="7" t="s">
        <v>84</v>
      </c>
      <c r="B401" s="7" t="s">
        <v>112</v>
      </c>
      <c r="C401" s="25">
        <v>50</v>
      </c>
      <c r="D401" s="7" t="s">
        <v>40</v>
      </c>
      <c r="E401" s="8" t="s">
        <v>14</v>
      </c>
      <c r="F401" s="9">
        <v>1605.2055592995202</v>
      </c>
      <c r="G401" s="9">
        <v>351343.3173144508</v>
      </c>
      <c r="H401" s="9">
        <v>625.78539824504992</v>
      </c>
      <c r="I401" s="24">
        <v>3.2429838858005184</v>
      </c>
      <c r="J401" s="9">
        <v>1228.303104000016</v>
      </c>
      <c r="K401" s="24">
        <v>5.0131055091995194</v>
      </c>
    </row>
    <row r="402" spans="1:11" x14ac:dyDescent="0.2">
      <c r="A402" s="7" t="s">
        <v>84</v>
      </c>
      <c r="B402" s="7" t="s">
        <v>112</v>
      </c>
      <c r="C402" s="25">
        <v>50</v>
      </c>
      <c r="D402" s="7" t="s">
        <v>40</v>
      </c>
      <c r="E402" s="8" t="s">
        <v>15</v>
      </c>
      <c r="F402" s="9">
        <v>9521.4086172600109</v>
      </c>
      <c r="G402" s="9">
        <v>21055241.86780905</v>
      </c>
      <c r="H402" s="9">
        <v>752.82116152950914</v>
      </c>
      <c r="I402" s="24">
        <v>3.3403329962202255</v>
      </c>
      <c r="J402" s="9">
        <v>1173.2200766102037</v>
      </c>
      <c r="K402" s="24">
        <v>0.33791083197424837</v>
      </c>
    </row>
    <row r="403" spans="1:11" x14ac:dyDescent="0.2">
      <c r="A403" s="7" t="s">
        <v>84</v>
      </c>
      <c r="B403" s="7" t="s">
        <v>112</v>
      </c>
      <c r="C403" s="25">
        <v>50</v>
      </c>
      <c r="D403" s="7" t="s">
        <v>40</v>
      </c>
      <c r="E403" s="8" t="s">
        <v>16</v>
      </c>
      <c r="F403" s="9">
        <v>21385.852914885683</v>
      </c>
      <c r="G403" s="9">
        <v>23557249.675158583</v>
      </c>
      <c r="H403" s="9">
        <v>3018.3150307530695</v>
      </c>
      <c r="I403" s="24">
        <v>4.2092789446820316</v>
      </c>
      <c r="J403" s="9">
        <v>1632.7826060560933</v>
      </c>
      <c r="K403" s="24">
        <v>0.81781858056666168</v>
      </c>
    </row>
    <row r="404" spans="1:11" x14ac:dyDescent="0.2">
      <c r="A404" s="7" t="s">
        <v>84</v>
      </c>
      <c r="B404" s="7" t="s">
        <v>112</v>
      </c>
      <c r="C404" s="25">
        <v>50</v>
      </c>
      <c r="D404" s="7" t="s">
        <v>40</v>
      </c>
      <c r="E404" s="8" t="s">
        <v>17</v>
      </c>
      <c r="F404" s="9">
        <v>54334.90881654447</v>
      </c>
      <c r="G404" s="9">
        <v>58146512.182428233</v>
      </c>
      <c r="H404" s="9">
        <v>11891.497539002688</v>
      </c>
      <c r="I404" s="24">
        <v>4.0030146495681223</v>
      </c>
      <c r="J404" s="9">
        <v>1494.8683790783023</v>
      </c>
      <c r="K404" s="24">
        <v>1.5996663915782077</v>
      </c>
    </row>
    <row r="405" spans="1:11" x14ac:dyDescent="0.2">
      <c r="A405" s="7" t="s">
        <v>84</v>
      </c>
      <c r="B405" s="7" t="s">
        <v>112</v>
      </c>
      <c r="C405" s="25">
        <v>50</v>
      </c>
      <c r="D405" s="7" t="s">
        <v>40</v>
      </c>
      <c r="E405" s="8" t="s">
        <v>18</v>
      </c>
      <c r="F405" s="9">
        <v>304.49171759922996</v>
      </c>
      <c r="G405" s="9">
        <v>319044.22716557671</v>
      </c>
      <c r="H405" s="9">
        <v>39.775945091790007</v>
      </c>
      <c r="I405" s="24">
        <v>2.219999999999938</v>
      </c>
      <c r="J405" s="9">
        <v>2326.1000000001363</v>
      </c>
      <c r="K405" s="24">
        <v>0.28999999999993281</v>
      </c>
    </row>
    <row r="406" spans="1:11" x14ac:dyDescent="0.2">
      <c r="A406" s="7" t="s">
        <v>84</v>
      </c>
      <c r="B406" s="7" t="s">
        <v>112</v>
      </c>
      <c r="C406" s="25">
        <v>50</v>
      </c>
      <c r="D406" s="7" t="s">
        <v>40</v>
      </c>
      <c r="E406" s="8" t="s">
        <v>19</v>
      </c>
      <c r="F406" s="9">
        <v>30590.210835466962</v>
      </c>
      <c r="G406" s="9">
        <v>39459908.373116598</v>
      </c>
      <c r="H406" s="9">
        <v>5477.2764191184233</v>
      </c>
      <c r="I406" s="24">
        <v>3.9463267773509152</v>
      </c>
      <c r="J406" s="9">
        <v>1474.4843581589437</v>
      </c>
      <c r="K406" s="24">
        <v>0.98910661201496974</v>
      </c>
    </row>
    <row r="407" spans="1:11" x14ac:dyDescent="0.2">
      <c r="A407" s="7" t="s">
        <v>84</v>
      </c>
      <c r="B407" s="7" t="s">
        <v>112</v>
      </c>
      <c r="C407" s="25">
        <v>50</v>
      </c>
      <c r="D407" s="7" t="s">
        <v>40</v>
      </c>
      <c r="E407" s="8" t="s">
        <v>20</v>
      </c>
      <c r="F407" s="9">
        <v>8312.6261088530828</v>
      </c>
      <c r="G407" s="9">
        <v>6145637.5575627005</v>
      </c>
      <c r="H407" s="9">
        <v>615.30164251724977</v>
      </c>
      <c r="I407" s="24">
        <v>2.6969228265828447</v>
      </c>
      <c r="J407" s="9">
        <v>1852.6386700713388</v>
      </c>
      <c r="K407" s="24">
        <v>0.50769379469202591</v>
      </c>
    </row>
    <row r="408" spans="1:11" x14ac:dyDescent="0.2">
      <c r="A408" s="7" t="s">
        <v>93</v>
      </c>
      <c r="B408" s="7" t="s">
        <v>113</v>
      </c>
      <c r="C408" s="25">
        <v>6.87</v>
      </c>
      <c r="D408" s="7" t="s">
        <v>40</v>
      </c>
      <c r="E408" s="3" t="s">
        <v>7</v>
      </c>
      <c r="F408" s="2">
        <v>25.445761487740004</v>
      </c>
      <c r="G408" s="2">
        <v>1997.9152682078598</v>
      </c>
      <c r="H408" s="2">
        <v>0.83543804228999985</v>
      </c>
      <c r="I408" s="23">
        <v>13.157850620166576</v>
      </c>
      <c r="J408" s="2">
        <v>1033.1099999967478</v>
      </c>
      <c r="K408" s="23">
        <v>0.43200000000494337</v>
      </c>
    </row>
    <row r="409" spans="1:11" x14ac:dyDescent="0.2">
      <c r="A409" s="7" t="s">
        <v>93</v>
      </c>
      <c r="B409" s="7" t="s">
        <v>113</v>
      </c>
      <c r="C409" s="25">
        <v>6.87</v>
      </c>
      <c r="D409" s="7" t="s">
        <v>40</v>
      </c>
      <c r="E409" s="3" t="s">
        <v>8</v>
      </c>
      <c r="F409" s="2">
        <v>1404.3905476808798</v>
      </c>
      <c r="G409" s="2">
        <v>1903345.6581726386</v>
      </c>
      <c r="H409" s="2">
        <v>328.82627638391</v>
      </c>
      <c r="I409" s="23">
        <v>2.8763916148015327</v>
      </c>
      <c r="J409" s="2">
        <v>1278.6875365382482</v>
      </c>
      <c r="K409" s="23">
        <v>0.352300742653539</v>
      </c>
    </row>
    <row r="410" spans="1:11" x14ac:dyDescent="0.2">
      <c r="A410" s="7" t="s">
        <v>93</v>
      </c>
      <c r="B410" s="7" t="s">
        <v>113</v>
      </c>
      <c r="C410" s="25">
        <v>6.87</v>
      </c>
      <c r="D410" s="7" t="s">
        <v>40</v>
      </c>
      <c r="E410" s="3" t="s">
        <v>9</v>
      </c>
      <c r="F410" s="2">
        <v>20139.135648004874</v>
      </c>
      <c r="G410" s="2">
        <v>35425362.570309363</v>
      </c>
      <c r="H410" s="2">
        <v>22133.175078591306</v>
      </c>
      <c r="I410" s="23">
        <v>1.9755177672294975</v>
      </c>
      <c r="J410" s="2">
        <v>1361.7447659058814</v>
      </c>
      <c r="K410" s="23">
        <v>0.4416566613676054</v>
      </c>
    </row>
    <row r="411" spans="1:11" x14ac:dyDescent="0.2">
      <c r="A411" s="7" t="s">
        <v>93</v>
      </c>
      <c r="B411" s="7" t="s">
        <v>113</v>
      </c>
      <c r="C411" s="25">
        <v>6.87</v>
      </c>
      <c r="D411" s="7" t="s">
        <v>40</v>
      </c>
      <c r="E411" s="3" t="s">
        <v>10</v>
      </c>
      <c r="F411" s="2">
        <v>22565.941974903173</v>
      </c>
      <c r="G411" s="2">
        <v>34196685.675110474</v>
      </c>
      <c r="H411" s="2">
        <v>47531.846195013073</v>
      </c>
      <c r="I411" s="23">
        <v>3.1472741653797991</v>
      </c>
      <c r="J411" s="2">
        <v>1516.6767459065961</v>
      </c>
      <c r="K411" s="23">
        <v>3.7179790464013616</v>
      </c>
    </row>
    <row r="412" spans="1:11" x14ac:dyDescent="0.2">
      <c r="A412" s="7" t="s">
        <v>93</v>
      </c>
      <c r="B412" s="7" t="s">
        <v>113</v>
      </c>
      <c r="C412" s="25">
        <v>6.87</v>
      </c>
      <c r="D412" s="7" t="s">
        <v>40</v>
      </c>
      <c r="E412" s="3" t="s">
        <v>11</v>
      </c>
      <c r="F412" s="2">
        <v>7450.5545471810638</v>
      </c>
      <c r="G412" s="2">
        <v>11152928.66591572</v>
      </c>
      <c r="H412" s="2">
        <v>3866.4213579398593</v>
      </c>
      <c r="I412" s="23">
        <v>1.0649242964722543</v>
      </c>
      <c r="J412" s="2">
        <v>1471.5857783998224</v>
      </c>
      <c r="K412" s="23">
        <v>0.31802768529948444</v>
      </c>
    </row>
    <row r="413" spans="1:11" x14ac:dyDescent="0.2">
      <c r="A413" s="7" t="s">
        <v>93</v>
      </c>
      <c r="B413" s="7" t="s">
        <v>113</v>
      </c>
      <c r="C413" s="25">
        <v>6.87</v>
      </c>
      <c r="D413" s="7" t="s">
        <v>40</v>
      </c>
      <c r="E413" s="3" t="s">
        <v>12</v>
      </c>
      <c r="F413" s="2">
        <v>5312.2056170386695</v>
      </c>
      <c r="G413" s="2">
        <v>9763282.9176739845</v>
      </c>
      <c r="H413" s="2">
        <v>2187.1347563248792</v>
      </c>
      <c r="I413" s="23">
        <v>5.772708257388059</v>
      </c>
      <c r="J413" s="2">
        <v>1998.1572843314907</v>
      </c>
      <c r="K413" s="23">
        <v>1.1556877298757435</v>
      </c>
    </row>
    <row r="414" spans="1:11" x14ac:dyDescent="0.2">
      <c r="A414" s="7" t="s">
        <v>93</v>
      </c>
      <c r="B414" s="7" t="s">
        <v>113</v>
      </c>
      <c r="C414" s="25">
        <v>6.87</v>
      </c>
      <c r="D414" s="7" t="s">
        <v>40</v>
      </c>
      <c r="E414" s="3" t="s">
        <v>13</v>
      </c>
      <c r="F414" s="2">
        <v>374.55663303418993</v>
      </c>
      <c r="G414" s="2">
        <v>20440.313339695022</v>
      </c>
      <c r="H414" s="2">
        <v>23.369212762309992</v>
      </c>
      <c r="I414" s="23">
        <v>3.0525586923995056</v>
      </c>
      <c r="J414" s="2">
        <v>459.16000000001446</v>
      </c>
      <c r="K414" s="23">
        <v>0.15673693960528085</v>
      </c>
    </row>
    <row r="415" spans="1:11" x14ac:dyDescent="0.2">
      <c r="A415" s="7" t="s">
        <v>93</v>
      </c>
      <c r="B415" s="7" t="s">
        <v>113</v>
      </c>
      <c r="C415" s="25">
        <v>6.87</v>
      </c>
      <c r="D415" s="7" t="s">
        <v>40</v>
      </c>
      <c r="E415" s="3" t="s">
        <v>14</v>
      </c>
      <c r="F415" s="2">
        <v>81.92792382108999</v>
      </c>
      <c r="G415" s="2">
        <v>18161.082261807685</v>
      </c>
      <c r="H415" s="2">
        <v>33.594467400799999</v>
      </c>
      <c r="I415" s="23">
        <v>2.7449884898613326</v>
      </c>
      <c r="J415" s="2">
        <v>1343.2165028570719</v>
      </c>
      <c r="K415" s="23">
        <v>6.4379325065689335</v>
      </c>
    </row>
    <row r="416" spans="1:11" x14ac:dyDescent="0.2">
      <c r="A416" s="7" t="s">
        <v>93</v>
      </c>
      <c r="B416" s="7" t="s">
        <v>113</v>
      </c>
      <c r="C416" s="25">
        <v>6.87</v>
      </c>
      <c r="D416" s="7" t="s">
        <v>40</v>
      </c>
      <c r="E416" s="3" t="s">
        <v>15</v>
      </c>
      <c r="F416" s="2">
        <v>6398.1504665297207</v>
      </c>
      <c r="G416" s="2">
        <v>14381266.171511246</v>
      </c>
      <c r="H416" s="2">
        <v>673.13554052288032</v>
      </c>
      <c r="I416" s="23">
        <v>3.430458330571108</v>
      </c>
      <c r="J416" s="2">
        <v>1173.1203264077956</v>
      </c>
      <c r="K416" s="23">
        <v>0.32635674470470383</v>
      </c>
    </row>
    <row r="417" spans="1:11" x14ac:dyDescent="0.2">
      <c r="A417" s="7" t="s">
        <v>93</v>
      </c>
      <c r="B417" s="7" t="s">
        <v>113</v>
      </c>
      <c r="C417" s="25">
        <v>6.87</v>
      </c>
      <c r="D417" s="7" t="s">
        <v>40</v>
      </c>
      <c r="E417" s="3" t="s">
        <v>16</v>
      </c>
      <c r="F417" s="2">
        <v>36804.967967509445</v>
      </c>
      <c r="G417" s="2">
        <v>48291896.256360814</v>
      </c>
      <c r="H417" s="2">
        <v>40855.252906746522</v>
      </c>
      <c r="I417" s="23">
        <v>3.500105747414624</v>
      </c>
      <c r="J417" s="2">
        <v>1390.0311899817127</v>
      </c>
      <c r="K417" s="23">
        <v>0.73616853701081464</v>
      </c>
    </row>
    <row r="418" spans="1:11" x14ac:dyDescent="0.2">
      <c r="A418" s="7" t="s">
        <v>93</v>
      </c>
      <c r="B418" s="7" t="s">
        <v>113</v>
      </c>
      <c r="C418" s="25">
        <v>6.87</v>
      </c>
      <c r="D418" s="7" t="s">
        <v>40</v>
      </c>
      <c r="E418" s="3" t="s">
        <v>17</v>
      </c>
      <c r="F418" s="2">
        <v>44756.548795545656</v>
      </c>
      <c r="G418" s="2">
        <v>56686281.100301549</v>
      </c>
      <c r="H418" s="2">
        <v>23027.358555313265</v>
      </c>
      <c r="I418" s="23">
        <v>3.7989649529201461</v>
      </c>
      <c r="J418" s="2">
        <v>1474.329203362294</v>
      </c>
      <c r="K418" s="23">
        <v>1.2074991466224527</v>
      </c>
    </row>
    <row r="419" spans="1:11" x14ac:dyDescent="0.2">
      <c r="A419" s="7" t="s">
        <v>93</v>
      </c>
      <c r="B419" s="7" t="s">
        <v>113</v>
      </c>
      <c r="C419" s="25">
        <v>6.87</v>
      </c>
      <c r="D419" s="7" t="s">
        <v>40</v>
      </c>
      <c r="E419" s="3" t="s">
        <v>18</v>
      </c>
      <c r="F419" s="2">
        <v>282.34865785979002</v>
      </c>
      <c r="G419" s="2">
        <v>295842.88876020175</v>
      </c>
      <c r="H419" s="2">
        <v>36.883383233910003</v>
      </c>
      <c r="I419" s="23">
        <v>2.2199999999997444</v>
      </c>
      <c r="J419" s="2">
        <v>2326.0999999996416</v>
      </c>
      <c r="K419" s="23">
        <v>0.28999999999960308</v>
      </c>
    </row>
    <row r="420" spans="1:11" x14ac:dyDescent="0.2">
      <c r="A420" s="7" t="s">
        <v>93</v>
      </c>
      <c r="B420" s="7" t="s">
        <v>113</v>
      </c>
      <c r="C420" s="25">
        <v>6.87</v>
      </c>
      <c r="D420" s="7" t="s">
        <v>40</v>
      </c>
      <c r="E420" s="3" t="s">
        <v>19</v>
      </c>
      <c r="F420" s="2">
        <v>13138.418770523223</v>
      </c>
      <c r="G420" s="2">
        <v>22232392.812022168</v>
      </c>
      <c r="H420" s="2">
        <v>1627.4349814323994</v>
      </c>
      <c r="I420" s="23">
        <v>4.2542486749937991</v>
      </c>
      <c r="J420" s="2">
        <v>1446.8623781780766</v>
      </c>
      <c r="K420" s="23">
        <v>0.63308995509131138</v>
      </c>
    </row>
    <row r="421" spans="1:11" x14ac:dyDescent="0.2">
      <c r="A421" s="7" t="s">
        <v>93</v>
      </c>
      <c r="B421" s="7" t="s">
        <v>113</v>
      </c>
      <c r="C421" s="25">
        <v>6.87</v>
      </c>
      <c r="D421" s="7" t="s">
        <v>40</v>
      </c>
      <c r="E421" s="3" t="s">
        <v>20</v>
      </c>
      <c r="F421" s="2">
        <v>16048.889917863788</v>
      </c>
      <c r="G421" s="2">
        <v>22106817.93501696</v>
      </c>
      <c r="H421" s="2">
        <v>9894.7787176537331</v>
      </c>
      <c r="I421" s="23">
        <v>2.7624194743202652</v>
      </c>
      <c r="J421" s="2">
        <v>1645.3483458566673</v>
      </c>
      <c r="K421" s="23">
        <v>0.59219582851214336</v>
      </c>
    </row>
    <row r="422" spans="1:11" x14ac:dyDescent="0.2">
      <c r="A422" s="7" t="s">
        <v>94</v>
      </c>
      <c r="B422" s="7" t="s">
        <v>113</v>
      </c>
      <c r="C422" s="25">
        <v>6.87</v>
      </c>
      <c r="D422" s="7" t="s">
        <v>106</v>
      </c>
      <c r="E422" s="3" t="s">
        <v>7</v>
      </c>
      <c r="F422" s="2">
        <v>25.466814205350005</v>
      </c>
      <c r="G422" s="2">
        <v>1999.56825650678</v>
      </c>
      <c r="H422" s="2">
        <v>0.83612924742999994</v>
      </c>
      <c r="I422" s="23">
        <v>13.157850620159749</v>
      </c>
      <c r="J422" s="2">
        <v>1033.1099999948353</v>
      </c>
      <c r="K422" s="23">
        <v>0.43200000000600197</v>
      </c>
    </row>
    <row r="423" spans="1:11" x14ac:dyDescent="0.2">
      <c r="A423" s="7" t="s">
        <v>94</v>
      </c>
      <c r="B423" s="7" t="s">
        <v>113</v>
      </c>
      <c r="C423" s="25">
        <v>6.87</v>
      </c>
      <c r="D423" s="7" t="s">
        <v>106</v>
      </c>
      <c r="E423" s="3" t="s">
        <v>8</v>
      </c>
      <c r="F423" s="2">
        <v>1410.8027813498998</v>
      </c>
      <c r="G423" s="2">
        <v>1911772.3672107628</v>
      </c>
      <c r="H423" s="2">
        <v>328.83464328215001</v>
      </c>
      <c r="I423" s="23">
        <v>2.8889570595559007</v>
      </c>
      <c r="J423" s="2">
        <v>1278.6450143187801</v>
      </c>
      <c r="K423" s="23">
        <v>0.35381849429843482</v>
      </c>
    </row>
    <row r="424" spans="1:11" x14ac:dyDescent="0.2">
      <c r="A424" s="7" t="s">
        <v>94</v>
      </c>
      <c r="B424" s="7" t="s">
        <v>113</v>
      </c>
      <c r="C424" s="25">
        <v>6.87</v>
      </c>
      <c r="D424" s="7" t="s">
        <v>106</v>
      </c>
      <c r="E424" s="3" t="s">
        <v>9</v>
      </c>
      <c r="F424" s="2">
        <v>20138.786726593706</v>
      </c>
      <c r="G424" s="2">
        <v>35436920.006741136</v>
      </c>
      <c r="H424" s="2">
        <v>22139.469206410926</v>
      </c>
      <c r="I424" s="23">
        <v>1.9966219461951986</v>
      </c>
      <c r="J424" s="2">
        <v>1361.5990986008853</v>
      </c>
      <c r="K424" s="23">
        <v>0.44208061313438518</v>
      </c>
    </row>
    <row r="425" spans="1:11" x14ac:dyDescent="0.2">
      <c r="A425" s="7" t="s">
        <v>94</v>
      </c>
      <c r="B425" s="7" t="s">
        <v>113</v>
      </c>
      <c r="C425" s="25">
        <v>6.87</v>
      </c>
      <c r="D425" s="7" t="s">
        <v>106</v>
      </c>
      <c r="E425" s="3" t="s">
        <v>10</v>
      </c>
      <c r="F425" s="2">
        <v>22581.864852447641</v>
      </c>
      <c r="G425" s="2">
        <v>34210498.239985064</v>
      </c>
      <c r="H425" s="2">
        <v>47547.65507082409</v>
      </c>
      <c r="I425" s="23">
        <v>3.1440118950390485</v>
      </c>
      <c r="J425" s="2">
        <v>1516.9770066976166</v>
      </c>
      <c r="K425" s="23">
        <v>3.7048379190377441</v>
      </c>
    </row>
    <row r="426" spans="1:11" x14ac:dyDescent="0.2">
      <c r="A426" s="7" t="s">
        <v>94</v>
      </c>
      <c r="B426" s="7" t="s">
        <v>113</v>
      </c>
      <c r="C426" s="25">
        <v>6.87</v>
      </c>
      <c r="D426" s="7" t="s">
        <v>106</v>
      </c>
      <c r="E426" s="3" t="s">
        <v>11</v>
      </c>
      <c r="F426" s="2">
        <v>7405.1847161580999</v>
      </c>
      <c r="G426" s="2">
        <v>11161334.44866126</v>
      </c>
      <c r="H426" s="2">
        <v>3868.5087322372588</v>
      </c>
      <c r="I426" s="23">
        <v>1.0649242964723853</v>
      </c>
      <c r="J426" s="2">
        <v>1471.5869803246628</v>
      </c>
      <c r="K426" s="23">
        <v>0.31802768529927966</v>
      </c>
    </row>
    <row r="427" spans="1:11" x14ac:dyDescent="0.2">
      <c r="A427" s="7" t="s">
        <v>94</v>
      </c>
      <c r="B427" s="7" t="s">
        <v>113</v>
      </c>
      <c r="C427" s="25">
        <v>6.87</v>
      </c>
      <c r="D427" s="7" t="s">
        <v>106</v>
      </c>
      <c r="E427" s="3" t="s">
        <v>12</v>
      </c>
      <c r="F427" s="2">
        <v>5295.5806837341715</v>
      </c>
      <c r="G427" s="2">
        <v>9717626.4451615214</v>
      </c>
      <c r="H427" s="2">
        <v>2148.0985076603492</v>
      </c>
      <c r="I427" s="23">
        <v>5.7678409234361263</v>
      </c>
      <c r="J427" s="2">
        <v>2001.7366289814731</v>
      </c>
      <c r="K427" s="23">
        <v>1.1561365287084799</v>
      </c>
    </row>
    <row r="428" spans="1:11" x14ac:dyDescent="0.2">
      <c r="A428" s="7" t="s">
        <v>94</v>
      </c>
      <c r="B428" s="7" t="s">
        <v>113</v>
      </c>
      <c r="C428" s="25">
        <v>6.87</v>
      </c>
      <c r="D428" s="7" t="s">
        <v>106</v>
      </c>
      <c r="E428" s="3" t="s">
        <v>13</v>
      </c>
      <c r="F428" s="2">
        <v>374.22593349434999</v>
      </c>
      <c r="G428" s="2">
        <v>20396.154461192149</v>
      </c>
      <c r="H428" s="2">
        <v>23.354971438549988</v>
      </c>
      <c r="I428" s="23">
        <v>3.0525586923986814</v>
      </c>
      <c r="J428" s="2">
        <v>459.15999999979545</v>
      </c>
      <c r="K428" s="23">
        <v>0.15673693960337159</v>
      </c>
    </row>
    <row r="429" spans="1:11" x14ac:dyDescent="0.2">
      <c r="A429" s="7" t="s">
        <v>94</v>
      </c>
      <c r="B429" s="7" t="s">
        <v>113</v>
      </c>
      <c r="C429" s="25">
        <v>6.87</v>
      </c>
      <c r="D429" s="7" t="s">
        <v>106</v>
      </c>
      <c r="E429" s="3" t="s">
        <v>14</v>
      </c>
      <c r="F429" s="2">
        <v>85.033443828499998</v>
      </c>
      <c r="G429" s="2">
        <v>18849.412407544816</v>
      </c>
      <c r="H429" s="2">
        <v>34.867340658460009</v>
      </c>
      <c r="I429" s="23">
        <v>2.744988489861226</v>
      </c>
      <c r="J429" s="2">
        <v>1343.2165028570696</v>
      </c>
      <c r="K429" s="23">
        <v>6.4379325065690356</v>
      </c>
    </row>
    <row r="430" spans="1:11" x14ac:dyDescent="0.2">
      <c r="A430" s="7" t="s">
        <v>94</v>
      </c>
      <c r="B430" s="7" t="s">
        <v>113</v>
      </c>
      <c r="C430" s="25">
        <v>6.87</v>
      </c>
      <c r="D430" s="7" t="s">
        <v>106</v>
      </c>
      <c r="E430" s="3" t="s">
        <v>15</v>
      </c>
      <c r="F430" s="2">
        <v>6411.3311089794724</v>
      </c>
      <c r="G430" s="2">
        <v>14411807.800251786</v>
      </c>
      <c r="H430" s="2">
        <v>671.55075821430955</v>
      </c>
      <c r="I430" s="23">
        <v>3.440163278061569</v>
      </c>
      <c r="J430" s="2">
        <v>1174.7604655255391</v>
      </c>
      <c r="K430" s="23">
        <v>0.32949219641738953</v>
      </c>
    </row>
    <row r="431" spans="1:11" x14ac:dyDescent="0.2">
      <c r="A431" s="7" t="s">
        <v>94</v>
      </c>
      <c r="B431" s="7" t="s">
        <v>113</v>
      </c>
      <c r="C431" s="25">
        <v>6.87</v>
      </c>
      <c r="D431" s="7" t="s">
        <v>106</v>
      </c>
      <c r="E431" s="3" t="s">
        <v>16</v>
      </c>
      <c r="F431" s="2">
        <v>36754.171849225997</v>
      </c>
      <c r="G431" s="2">
        <v>48178715.022838593</v>
      </c>
      <c r="H431" s="2">
        <v>40716.848552941774</v>
      </c>
      <c r="I431" s="23">
        <v>3.4964676113900501</v>
      </c>
      <c r="J431" s="2">
        <v>1390.5157950568378</v>
      </c>
      <c r="K431" s="23">
        <v>0.7361222804482247</v>
      </c>
    </row>
    <row r="432" spans="1:11" x14ac:dyDescent="0.2">
      <c r="A432" s="7" t="s">
        <v>94</v>
      </c>
      <c r="B432" s="7" t="s">
        <v>113</v>
      </c>
      <c r="C432" s="25">
        <v>6.87</v>
      </c>
      <c r="D432" s="7" t="s">
        <v>106</v>
      </c>
      <c r="E432" s="3" t="s">
        <v>17</v>
      </c>
      <c r="F432" s="2">
        <v>44747.116455599833</v>
      </c>
      <c r="G432" s="2">
        <v>56640764.118015751</v>
      </c>
      <c r="H432" s="2">
        <v>22777.66259986654</v>
      </c>
      <c r="I432" s="23">
        <v>3.7985618134328534</v>
      </c>
      <c r="J432" s="2">
        <v>1473.4885730133676</v>
      </c>
      <c r="K432" s="23">
        <v>1.2054858580890093</v>
      </c>
    </row>
    <row r="433" spans="1:11" x14ac:dyDescent="0.2">
      <c r="A433" s="7" t="s">
        <v>94</v>
      </c>
      <c r="B433" s="7" t="s">
        <v>113</v>
      </c>
      <c r="C433" s="25">
        <v>6.87</v>
      </c>
      <c r="D433" s="7" t="s">
        <v>106</v>
      </c>
      <c r="E433" s="3" t="s">
        <v>18</v>
      </c>
      <c r="F433" s="2">
        <v>282.22389185161001</v>
      </c>
      <c r="G433" s="2">
        <v>295712.15983603435</v>
      </c>
      <c r="H433" s="2">
        <v>36.86708497159001</v>
      </c>
      <c r="I433" s="23">
        <v>2.2200000000006321</v>
      </c>
      <c r="J433" s="2">
        <v>2326.1000000004983</v>
      </c>
      <c r="K433" s="23">
        <v>0.29000000000045489</v>
      </c>
    </row>
    <row r="434" spans="1:11" x14ac:dyDescent="0.2">
      <c r="A434" s="7" t="s">
        <v>94</v>
      </c>
      <c r="B434" s="7" t="s">
        <v>113</v>
      </c>
      <c r="C434" s="25">
        <v>6.87</v>
      </c>
      <c r="D434" s="7" t="s">
        <v>106</v>
      </c>
      <c r="E434" s="3" t="s">
        <v>19</v>
      </c>
      <c r="F434" s="2">
        <v>13147.535382386999</v>
      </c>
      <c r="G434" s="2">
        <v>22266278.051229689</v>
      </c>
      <c r="H434" s="2">
        <v>1624.4193219535896</v>
      </c>
      <c r="I434" s="23">
        <v>4.2652848837750508</v>
      </c>
      <c r="J434" s="2">
        <v>1445.9716753683429</v>
      </c>
      <c r="K434" s="23">
        <v>0.64608230592868721</v>
      </c>
    </row>
    <row r="435" spans="1:11" x14ac:dyDescent="0.2">
      <c r="A435" s="7" t="s">
        <v>94</v>
      </c>
      <c r="B435" s="7" t="s">
        <v>113</v>
      </c>
      <c r="C435" s="25">
        <v>6.87</v>
      </c>
      <c r="D435" s="7" t="s">
        <v>106</v>
      </c>
      <c r="E435" s="3" t="s">
        <v>20</v>
      </c>
      <c r="F435" s="2">
        <v>15971.766438139502</v>
      </c>
      <c r="G435" s="2">
        <v>21896255.067548491</v>
      </c>
      <c r="H435" s="2">
        <v>9821.1858747675487</v>
      </c>
      <c r="I435" s="23">
        <v>2.7624194743193664</v>
      </c>
      <c r="J435" s="2">
        <v>1646.2004990880746</v>
      </c>
      <c r="K435" s="23">
        <v>0.59219582851216201</v>
      </c>
    </row>
    <row r="436" spans="1:11" x14ac:dyDescent="0.2">
      <c r="A436" s="7" t="s">
        <v>95</v>
      </c>
      <c r="B436" s="7" t="s">
        <v>113</v>
      </c>
      <c r="C436" s="25">
        <v>6.87</v>
      </c>
      <c r="D436" s="7" t="s">
        <v>107</v>
      </c>
      <c r="E436" s="3" t="s">
        <v>7</v>
      </c>
      <c r="F436" s="2">
        <v>23.610447152509998</v>
      </c>
      <c r="G436" s="2">
        <v>1853.812584</v>
      </c>
      <c r="H436" s="2">
        <v>0.77518079999999989</v>
      </c>
      <c r="I436" s="23">
        <v>13.15785062016254</v>
      </c>
      <c r="J436" s="2">
        <v>1033.1100000000004</v>
      </c>
      <c r="K436" s="23">
        <v>0.43200000000000033</v>
      </c>
    </row>
    <row r="437" spans="1:11" x14ac:dyDescent="0.2">
      <c r="A437" s="7" t="s">
        <v>95</v>
      </c>
      <c r="B437" s="7" t="s">
        <v>113</v>
      </c>
      <c r="C437" s="25">
        <v>6.87</v>
      </c>
      <c r="D437" s="7" t="s">
        <v>107</v>
      </c>
      <c r="E437" s="3" t="s">
        <v>8</v>
      </c>
      <c r="F437" s="2">
        <v>1374.22855314457</v>
      </c>
      <c r="G437" s="2">
        <v>2658528.6522165346</v>
      </c>
      <c r="H437" s="2">
        <v>898.96104148831989</v>
      </c>
      <c r="I437" s="23">
        <v>2.771330061999894</v>
      </c>
      <c r="J437" s="2">
        <v>886.616325481182</v>
      </c>
      <c r="K437" s="23">
        <v>0.27788276034093218</v>
      </c>
    </row>
    <row r="438" spans="1:11" x14ac:dyDescent="0.2">
      <c r="A438" s="7" t="s">
        <v>95</v>
      </c>
      <c r="B438" s="7" t="s">
        <v>113</v>
      </c>
      <c r="C438" s="25">
        <v>6.87</v>
      </c>
      <c r="D438" s="7" t="s">
        <v>107</v>
      </c>
      <c r="E438" s="3" t="s">
        <v>9</v>
      </c>
      <c r="F438" s="2">
        <v>26493.0834354365</v>
      </c>
      <c r="G438" s="2">
        <v>46146481.431262724</v>
      </c>
      <c r="H438" s="2">
        <v>30098.681140105586</v>
      </c>
      <c r="I438" s="23">
        <v>2.0222625737759912</v>
      </c>
      <c r="J438" s="2">
        <v>1360.9615713198821</v>
      </c>
      <c r="K438" s="23">
        <v>0.43897059338177258</v>
      </c>
    </row>
    <row r="439" spans="1:11" x14ac:dyDescent="0.2">
      <c r="A439" s="7" t="s">
        <v>95</v>
      </c>
      <c r="B439" s="7" t="s">
        <v>113</v>
      </c>
      <c r="C439" s="25">
        <v>6.87</v>
      </c>
      <c r="D439" s="7" t="s">
        <v>107</v>
      </c>
      <c r="E439" s="3" t="s">
        <v>10</v>
      </c>
      <c r="F439" s="2">
        <v>21458.571623751737</v>
      </c>
      <c r="G439" s="2">
        <v>33152282.348140165</v>
      </c>
      <c r="H439" s="2">
        <v>45677.560344856523</v>
      </c>
      <c r="I439" s="23">
        <v>3.1440118950391573</v>
      </c>
      <c r="J439" s="2">
        <v>1531.6040494969207</v>
      </c>
      <c r="K439" s="23">
        <v>3.7048379190382841</v>
      </c>
    </row>
    <row r="440" spans="1:11" x14ac:dyDescent="0.2">
      <c r="A440" s="7" t="s">
        <v>95</v>
      </c>
      <c r="B440" s="7" t="s">
        <v>113</v>
      </c>
      <c r="C440" s="25">
        <v>6.87</v>
      </c>
      <c r="D440" s="7" t="s">
        <v>107</v>
      </c>
      <c r="E440" s="3" t="s">
        <v>11</v>
      </c>
      <c r="F440" s="2">
        <v>6729.855613711672</v>
      </c>
      <c r="G440" s="2">
        <v>10512992.168171214</v>
      </c>
      <c r="H440" s="2">
        <v>3593.2263828088294</v>
      </c>
      <c r="I440" s="23">
        <v>1.0662895087197723</v>
      </c>
      <c r="J440" s="2">
        <v>1483.5123996765037</v>
      </c>
      <c r="K440" s="23">
        <v>0.31664245581246231</v>
      </c>
    </row>
    <row r="441" spans="1:11" x14ac:dyDescent="0.2">
      <c r="A441" s="7" t="s">
        <v>95</v>
      </c>
      <c r="B441" s="7" t="s">
        <v>113</v>
      </c>
      <c r="C441" s="25">
        <v>6.87</v>
      </c>
      <c r="D441" s="7" t="s">
        <v>107</v>
      </c>
      <c r="E441" s="3" t="s">
        <v>12</v>
      </c>
      <c r="F441" s="2">
        <v>7020.3519207590225</v>
      </c>
      <c r="G441" s="2">
        <v>13287405.106482569</v>
      </c>
      <c r="H441" s="2">
        <v>4538.3298502778489</v>
      </c>
      <c r="I441" s="23">
        <v>5.7132790880815412</v>
      </c>
      <c r="J441" s="2">
        <v>1975.0020553189465</v>
      </c>
      <c r="K441" s="23">
        <v>1.1674283735486839</v>
      </c>
    </row>
    <row r="442" spans="1:11" x14ac:dyDescent="0.2">
      <c r="A442" s="7" t="s">
        <v>95</v>
      </c>
      <c r="B442" s="7" t="s">
        <v>113</v>
      </c>
      <c r="C442" s="25">
        <v>6.87</v>
      </c>
      <c r="D442" s="7" t="s">
        <v>107</v>
      </c>
      <c r="E442" s="3" t="s">
        <v>13</v>
      </c>
      <c r="F442" s="2">
        <v>364.17543006710991</v>
      </c>
      <c r="G442" s="2">
        <v>19340.907719943476</v>
      </c>
      <c r="H442" s="2">
        <v>23.046117588979993</v>
      </c>
      <c r="I442" s="23">
        <v>3.052558692400031</v>
      </c>
      <c r="J442" s="2">
        <v>459.16000000007551</v>
      </c>
      <c r="K442" s="23">
        <v>0.15673693960564997</v>
      </c>
    </row>
    <row r="443" spans="1:11" x14ac:dyDescent="0.2">
      <c r="A443" s="7" t="s">
        <v>95</v>
      </c>
      <c r="B443" s="7" t="s">
        <v>113</v>
      </c>
      <c r="C443" s="25">
        <v>6.87</v>
      </c>
      <c r="D443" s="7" t="s">
        <v>107</v>
      </c>
      <c r="E443" s="3" t="s">
        <v>14</v>
      </c>
      <c r="F443" s="2">
        <v>71.008051710239997</v>
      </c>
      <c r="G443" s="2">
        <v>15784.087390345239</v>
      </c>
      <c r="H443" s="2">
        <v>29.432237277929996</v>
      </c>
      <c r="I443" s="23">
        <v>2.7449884898546117</v>
      </c>
      <c r="J443" s="2">
        <v>1343.2165028569968</v>
      </c>
      <c r="K443" s="23">
        <v>6.4379325065713564</v>
      </c>
    </row>
    <row r="444" spans="1:11" x14ac:dyDescent="0.2">
      <c r="A444" s="7" t="s">
        <v>95</v>
      </c>
      <c r="B444" s="7" t="s">
        <v>113</v>
      </c>
      <c r="C444" s="25">
        <v>6.87</v>
      </c>
      <c r="D444" s="7" t="s">
        <v>107</v>
      </c>
      <c r="E444" s="3" t="s">
        <v>15</v>
      </c>
      <c r="F444" s="2">
        <v>6376.4581627101306</v>
      </c>
      <c r="G444" s="2">
        <v>14250485.656695403</v>
      </c>
      <c r="H444" s="2">
        <v>865.32261137422984</v>
      </c>
      <c r="I444" s="23">
        <v>3.4709390646335088</v>
      </c>
      <c r="J444" s="2">
        <v>1171.3940138868277</v>
      </c>
      <c r="K444" s="23">
        <v>0.30346926824713572</v>
      </c>
    </row>
    <row r="445" spans="1:11" x14ac:dyDescent="0.2">
      <c r="A445" s="7" t="s">
        <v>95</v>
      </c>
      <c r="B445" s="7" t="s">
        <v>113</v>
      </c>
      <c r="C445" s="25">
        <v>6.87</v>
      </c>
      <c r="D445" s="7" t="s">
        <v>107</v>
      </c>
      <c r="E445" s="3" t="s">
        <v>16</v>
      </c>
      <c r="F445" s="2">
        <v>30709.718555710962</v>
      </c>
      <c r="G445" s="2">
        <v>39967722.727146722</v>
      </c>
      <c r="H445" s="2">
        <v>29992.805421175733</v>
      </c>
      <c r="I445" s="23">
        <v>3.6846065063335858</v>
      </c>
      <c r="J445" s="2">
        <v>1444.6520221805931</v>
      </c>
      <c r="K445" s="23">
        <v>0.73868211210790669</v>
      </c>
    </row>
    <row r="446" spans="1:11" x14ac:dyDescent="0.2">
      <c r="A446" s="7" t="s">
        <v>95</v>
      </c>
      <c r="B446" s="7" t="s">
        <v>113</v>
      </c>
      <c r="C446" s="25">
        <v>6.87</v>
      </c>
      <c r="D446" s="7" t="s">
        <v>107</v>
      </c>
      <c r="E446" s="3" t="s">
        <v>17</v>
      </c>
      <c r="F446" s="2">
        <v>61591.341884122921</v>
      </c>
      <c r="G446" s="2">
        <v>76223940.485374585</v>
      </c>
      <c r="H446" s="2">
        <v>50593.867719928072</v>
      </c>
      <c r="I446" s="23">
        <v>3.6813966344021991</v>
      </c>
      <c r="J446" s="2">
        <v>1429.1496150878304</v>
      </c>
      <c r="K446" s="23">
        <v>1.1452062316101086</v>
      </c>
    </row>
    <row r="447" spans="1:11" x14ac:dyDescent="0.2">
      <c r="A447" s="7" t="s">
        <v>95</v>
      </c>
      <c r="B447" s="7" t="s">
        <v>113</v>
      </c>
      <c r="C447" s="25">
        <v>6.87</v>
      </c>
      <c r="D447" s="7" t="s">
        <v>107</v>
      </c>
      <c r="E447" s="3" t="s">
        <v>18</v>
      </c>
      <c r="F447" s="2">
        <v>268.76497933534</v>
      </c>
      <c r="G447" s="2">
        <v>281610.00830267399</v>
      </c>
      <c r="H447" s="2">
        <v>35.108938742010004</v>
      </c>
      <c r="I447" s="23">
        <v>2.2199999999999243</v>
      </c>
      <c r="J447" s="2">
        <v>2326.0999999999181</v>
      </c>
      <c r="K447" s="23">
        <v>0.28999999999995796</v>
      </c>
    </row>
    <row r="448" spans="1:11" x14ac:dyDescent="0.2">
      <c r="A448" s="7" t="s">
        <v>95</v>
      </c>
      <c r="B448" s="7" t="s">
        <v>113</v>
      </c>
      <c r="C448" s="25">
        <v>6.87</v>
      </c>
      <c r="D448" s="7" t="s">
        <v>107</v>
      </c>
      <c r="E448" s="3" t="s">
        <v>19</v>
      </c>
      <c r="F448" s="2">
        <v>13833.189910047076</v>
      </c>
      <c r="G448" s="2">
        <v>22407365.202554263</v>
      </c>
      <c r="H448" s="2">
        <v>1763.5679199807096</v>
      </c>
      <c r="I448" s="23">
        <v>4.32878483513643</v>
      </c>
      <c r="J448" s="2">
        <v>1444.7268447032775</v>
      </c>
      <c r="K448" s="23">
        <v>0.63426146691731256</v>
      </c>
    </row>
    <row r="449" spans="1:11" x14ac:dyDescent="0.2">
      <c r="A449" s="7" t="s">
        <v>95</v>
      </c>
      <c r="B449" s="7" t="s">
        <v>113</v>
      </c>
      <c r="C449" s="25">
        <v>6.87</v>
      </c>
      <c r="D449" s="7" t="s">
        <v>107</v>
      </c>
      <c r="E449" s="3" t="s">
        <v>20</v>
      </c>
      <c r="F449" s="2">
        <v>12734.030917027145</v>
      </c>
      <c r="G449" s="2">
        <v>17647416.641582847</v>
      </c>
      <c r="H449" s="2">
        <v>7630.209900120647</v>
      </c>
      <c r="I449" s="23">
        <v>2.7457650911979732</v>
      </c>
      <c r="J449" s="2">
        <v>1711.2136148947422</v>
      </c>
      <c r="K449" s="23">
        <v>0.5927759360541146</v>
      </c>
    </row>
    <row r="450" spans="1:11" x14ac:dyDescent="0.2">
      <c r="A450" s="7" t="s">
        <v>96</v>
      </c>
      <c r="B450" s="7" t="s">
        <v>113</v>
      </c>
      <c r="C450" s="25">
        <v>14.88</v>
      </c>
      <c r="D450" s="7" t="s">
        <v>40</v>
      </c>
      <c r="E450" s="3" t="s">
        <v>7</v>
      </c>
      <c r="F450" s="2">
        <v>28.656371089319997</v>
      </c>
      <c r="G450" s="2">
        <v>2250.0014927434204</v>
      </c>
      <c r="H450" s="2">
        <v>0.94084913016000005</v>
      </c>
      <c r="I450" s="23">
        <v>13.157850620159977</v>
      </c>
      <c r="J450" s="2">
        <v>1033.1100000122426</v>
      </c>
      <c r="K450" s="23">
        <v>0.4319999999996687</v>
      </c>
    </row>
    <row r="451" spans="1:11" x14ac:dyDescent="0.2">
      <c r="A451" s="7" t="s">
        <v>96</v>
      </c>
      <c r="B451" s="7" t="s">
        <v>113</v>
      </c>
      <c r="C451" s="25">
        <v>14.88</v>
      </c>
      <c r="D451" s="7" t="s">
        <v>40</v>
      </c>
      <c r="E451" s="3" t="s">
        <v>8</v>
      </c>
      <c r="F451" s="2">
        <v>1334.1486162912302</v>
      </c>
      <c r="G451" s="2">
        <v>1335012.5260577975</v>
      </c>
      <c r="H451" s="2">
        <v>75.811700564510062</v>
      </c>
      <c r="I451" s="23">
        <v>2.7907193942101611</v>
      </c>
      <c r="J451" s="2">
        <v>1366.5461763334188</v>
      </c>
      <c r="K451" s="23">
        <v>0.36414397241475749</v>
      </c>
    </row>
    <row r="452" spans="1:11" x14ac:dyDescent="0.2">
      <c r="A452" s="7" t="s">
        <v>96</v>
      </c>
      <c r="B452" s="7" t="s">
        <v>113</v>
      </c>
      <c r="C452" s="25">
        <v>14.88</v>
      </c>
      <c r="D452" s="7" t="s">
        <v>40</v>
      </c>
      <c r="E452" s="3" t="s">
        <v>9</v>
      </c>
      <c r="F452" s="2">
        <v>13186.834234373633</v>
      </c>
      <c r="G452" s="2">
        <v>20549607.851364095</v>
      </c>
      <c r="H452" s="2">
        <v>12625.442082678726</v>
      </c>
      <c r="I452" s="23">
        <v>2.0401168892394903</v>
      </c>
      <c r="J452" s="2">
        <v>1361.7176335308409</v>
      </c>
      <c r="K452" s="23">
        <v>0.44897864894822287</v>
      </c>
    </row>
    <row r="453" spans="1:11" x14ac:dyDescent="0.2">
      <c r="A453" s="7" t="s">
        <v>96</v>
      </c>
      <c r="B453" s="7" t="s">
        <v>113</v>
      </c>
      <c r="C453" s="25">
        <v>14.88</v>
      </c>
      <c r="D453" s="7" t="s">
        <v>40</v>
      </c>
      <c r="E453" s="3" t="s">
        <v>10</v>
      </c>
      <c r="F453" s="2">
        <v>23546.169701655203</v>
      </c>
      <c r="G453" s="2">
        <v>35010643.663564719</v>
      </c>
      <c r="H453" s="2">
        <v>49074.788244954492</v>
      </c>
      <c r="I453" s="23">
        <v>3.1472741653806935</v>
      </c>
      <c r="J453" s="2">
        <v>1503.7643161398628</v>
      </c>
      <c r="K453" s="23">
        <v>3.7179790464035793</v>
      </c>
    </row>
    <row r="454" spans="1:11" x14ac:dyDescent="0.2">
      <c r="A454" s="7" t="s">
        <v>96</v>
      </c>
      <c r="B454" s="7" t="s">
        <v>113</v>
      </c>
      <c r="C454" s="25">
        <v>14.88</v>
      </c>
      <c r="D454" s="7" t="s">
        <v>40</v>
      </c>
      <c r="E454" s="3" t="s">
        <v>11</v>
      </c>
      <c r="F454" s="2">
        <v>9078.3872714465306</v>
      </c>
      <c r="G454" s="2">
        <v>12678939.489307061</v>
      </c>
      <c r="H454" s="2">
        <v>3974.3423281160299</v>
      </c>
      <c r="I454" s="23">
        <v>1.0649242964727597</v>
      </c>
      <c r="J454" s="2">
        <v>1474.6964335475204</v>
      </c>
      <c r="K454" s="23">
        <v>0.31802768529824904</v>
      </c>
    </row>
    <row r="455" spans="1:11" x14ac:dyDescent="0.2">
      <c r="A455" s="7" t="s">
        <v>96</v>
      </c>
      <c r="B455" s="7" t="s">
        <v>113</v>
      </c>
      <c r="C455" s="25">
        <v>14.88</v>
      </c>
      <c r="D455" s="7" t="s">
        <v>40</v>
      </c>
      <c r="E455" s="3" t="s">
        <v>12</v>
      </c>
      <c r="F455" s="2">
        <v>4963.4514874830402</v>
      </c>
      <c r="G455" s="2">
        <v>8316674.1353152934</v>
      </c>
      <c r="H455" s="2">
        <v>1307.6503018977803</v>
      </c>
      <c r="I455" s="23">
        <v>5.7633833460144412</v>
      </c>
      <c r="J455" s="2">
        <v>2017.8584192683954</v>
      </c>
      <c r="K455" s="23">
        <v>1.1628624078829115</v>
      </c>
    </row>
    <row r="456" spans="1:11" x14ac:dyDescent="0.2">
      <c r="A456" s="7" t="s">
        <v>96</v>
      </c>
      <c r="B456" s="7" t="s">
        <v>113</v>
      </c>
      <c r="C456" s="25">
        <v>14.88</v>
      </c>
      <c r="D456" s="7" t="s">
        <v>40</v>
      </c>
      <c r="E456" s="3" t="s">
        <v>13</v>
      </c>
      <c r="F456" s="2">
        <v>414.14875351310991</v>
      </c>
      <c r="G456" s="2">
        <v>24224.707212565008</v>
      </c>
      <c r="H456" s="2">
        <v>24.424863606629994</v>
      </c>
      <c r="I456" s="23">
        <v>3.0525586924000985</v>
      </c>
      <c r="J456" s="2">
        <v>459.15999999993932</v>
      </c>
      <c r="K456" s="23">
        <v>0.15673693960592389</v>
      </c>
    </row>
    <row r="457" spans="1:11" x14ac:dyDescent="0.2">
      <c r="A457" s="7" t="s">
        <v>96</v>
      </c>
      <c r="B457" s="7" t="s">
        <v>113</v>
      </c>
      <c r="C457" s="25">
        <v>14.88</v>
      </c>
      <c r="D457" s="7" t="s">
        <v>40</v>
      </c>
      <c r="E457" s="3" t="s">
        <v>14</v>
      </c>
      <c r="F457" s="2">
        <v>179.22268940960001</v>
      </c>
      <c r="G457" s="2">
        <v>39398.379245080796</v>
      </c>
      <c r="H457" s="2">
        <v>71.102813405560013</v>
      </c>
      <c r="I457" s="23">
        <v>2.9524865715013586</v>
      </c>
      <c r="J457" s="2">
        <v>1295.335920000497</v>
      </c>
      <c r="K457" s="23">
        <v>5.8442545910013752</v>
      </c>
    </row>
    <row r="458" spans="1:11" x14ac:dyDescent="0.2">
      <c r="A458" s="7" t="s">
        <v>96</v>
      </c>
      <c r="B458" s="7" t="s">
        <v>113</v>
      </c>
      <c r="C458" s="25">
        <v>14.88</v>
      </c>
      <c r="D458" s="7" t="s">
        <v>40</v>
      </c>
      <c r="E458" s="3" t="s">
        <v>15</v>
      </c>
      <c r="F458" s="2">
        <v>6306.8144117429392</v>
      </c>
      <c r="G458" s="2">
        <v>13647186.979675874</v>
      </c>
      <c r="H458" s="2">
        <v>658.28813725479984</v>
      </c>
      <c r="I458" s="23">
        <v>3.4584737019694494</v>
      </c>
      <c r="J458" s="2">
        <v>1171.7431471993223</v>
      </c>
      <c r="K458" s="23">
        <v>0.32617459960140638</v>
      </c>
    </row>
    <row r="459" spans="1:11" x14ac:dyDescent="0.2">
      <c r="A459" s="7" t="s">
        <v>96</v>
      </c>
      <c r="B459" s="7" t="s">
        <v>113</v>
      </c>
      <c r="C459" s="25">
        <v>14.88</v>
      </c>
      <c r="D459" s="7" t="s">
        <v>40</v>
      </c>
      <c r="E459" s="3" t="s">
        <v>16</v>
      </c>
      <c r="F459" s="2">
        <v>42700.9080807875</v>
      </c>
      <c r="G459" s="2">
        <v>54886770.019451372</v>
      </c>
      <c r="H459" s="2">
        <v>46614.682870512792</v>
      </c>
      <c r="I459" s="23">
        <v>3.546259433184638</v>
      </c>
      <c r="J459" s="2">
        <v>1361.1564877379074</v>
      </c>
      <c r="K459" s="23">
        <v>0.70796535848434583</v>
      </c>
    </row>
    <row r="460" spans="1:11" x14ac:dyDescent="0.2">
      <c r="A460" s="7" t="s">
        <v>96</v>
      </c>
      <c r="B460" s="7" t="s">
        <v>113</v>
      </c>
      <c r="C460" s="25">
        <v>14.88</v>
      </c>
      <c r="D460" s="7" t="s">
        <v>40</v>
      </c>
      <c r="E460" s="3" t="s">
        <v>17</v>
      </c>
      <c r="F460" s="2">
        <v>35851.809213015484</v>
      </c>
      <c r="G460" s="2">
        <v>44424399.136505008</v>
      </c>
      <c r="H460" s="2">
        <v>8477.1394024062447</v>
      </c>
      <c r="I460" s="23">
        <v>3.7905893410940723</v>
      </c>
      <c r="J460" s="2">
        <v>1466.8803125345189</v>
      </c>
      <c r="K460" s="23">
        <v>1.1576903378712808</v>
      </c>
    </row>
    <row r="461" spans="1:11" x14ac:dyDescent="0.2">
      <c r="A461" s="7" t="s">
        <v>96</v>
      </c>
      <c r="B461" s="7" t="s">
        <v>113</v>
      </c>
      <c r="C461" s="25">
        <v>14.88</v>
      </c>
      <c r="D461" s="7" t="s">
        <v>40</v>
      </c>
      <c r="E461" s="3" t="s">
        <v>18</v>
      </c>
      <c r="F461" s="2">
        <v>297.16788412023999</v>
      </c>
      <c r="G461" s="2">
        <v>311370.36723064689</v>
      </c>
      <c r="H461" s="2">
        <v>38.819228105790003</v>
      </c>
      <c r="I461" s="23">
        <v>2.2200000000001334</v>
      </c>
      <c r="J461" s="2">
        <v>2326.0999999998307</v>
      </c>
      <c r="K461" s="23">
        <v>0.28999999999993659</v>
      </c>
    </row>
    <row r="462" spans="1:11" x14ac:dyDescent="0.2">
      <c r="A462" s="7" t="s">
        <v>96</v>
      </c>
      <c r="B462" s="7" t="s">
        <v>113</v>
      </c>
      <c r="C462" s="25">
        <v>14.88</v>
      </c>
      <c r="D462" s="7" t="s">
        <v>40</v>
      </c>
      <c r="E462" s="3" t="s">
        <v>19</v>
      </c>
      <c r="F462" s="2">
        <v>12842.11645396001</v>
      </c>
      <c r="G462" s="2">
        <v>20533143.974249367</v>
      </c>
      <c r="H462" s="2">
        <v>1436.2638895507398</v>
      </c>
      <c r="I462" s="23">
        <v>4.1743855990436041</v>
      </c>
      <c r="J462" s="2">
        <v>1440.8950474289775</v>
      </c>
      <c r="K462" s="23">
        <v>0.62495241354079334</v>
      </c>
    </row>
    <row r="463" spans="1:11" x14ac:dyDescent="0.2">
      <c r="A463" s="7" t="s">
        <v>96</v>
      </c>
      <c r="B463" s="7" t="s">
        <v>113</v>
      </c>
      <c r="C463" s="25">
        <v>14.88</v>
      </c>
      <c r="D463" s="7" t="s">
        <v>40</v>
      </c>
      <c r="E463" s="3" t="s">
        <v>20</v>
      </c>
      <c r="F463" s="2">
        <v>19804.252939039299</v>
      </c>
      <c r="G463" s="2">
        <v>26715137.597338777</v>
      </c>
      <c r="H463" s="2">
        <v>12037.415784624965</v>
      </c>
      <c r="I463" s="23">
        <v>2.7393152747630656</v>
      </c>
      <c r="J463" s="2">
        <v>1589.8720820372087</v>
      </c>
      <c r="K463" s="23">
        <v>0.59011477628298004</v>
      </c>
    </row>
    <row r="464" spans="1:11" x14ac:dyDescent="0.2">
      <c r="A464" s="7" t="s">
        <v>97</v>
      </c>
      <c r="B464" s="7" t="s">
        <v>113</v>
      </c>
      <c r="C464" s="25">
        <v>14.88</v>
      </c>
      <c r="D464" s="7" t="s">
        <v>106</v>
      </c>
      <c r="E464" s="3" t="s">
        <v>7</v>
      </c>
      <c r="F464" s="2">
        <v>28.610862363440006</v>
      </c>
      <c r="G464" s="2">
        <v>2246.4283012556002</v>
      </c>
      <c r="H464" s="2">
        <v>0.93935498266000006</v>
      </c>
      <c r="I464" s="23">
        <v>13.157850620109427</v>
      </c>
      <c r="J464" s="2">
        <v>1033.1100000063818</v>
      </c>
      <c r="K464" s="23">
        <v>0.43200000000186639</v>
      </c>
    </row>
    <row r="465" spans="1:11" x14ac:dyDescent="0.2">
      <c r="A465" s="7" t="s">
        <v>97</v>
      </c>
      <c r="B465" s="7" t="s">
        <v>113</v>
      </c>
      <c r="C465" s="25">
        <v>14.88</v>
      </c>
      <c r="D465" s="7" t="s">
        <v>106</v>
      </c>
      <c r="E465" s="3" t="s">
        <v>8</v>
      </c>
      <c r="F465" s="2">
        <v>1334.7044219140398</v>
      </c>
      <c r="G465" s="2">
        <v>1334476.1516279457</v>
      </c>
      <c r="H465" s="2">
        <v>78.013026623650035</v>
      </c>
      <c r="I465" s="23">
        <v>2.7984462507810535</v>
      </c>
      <c r="J465" s="2">
        <v>1330.8877794481489</v>
      </c>
      <c r="K465" s="23">
        <v>0.34294049388939929</v>
      </c>
    </row>
    <row r="466" spans="1:11" x14ac:dyDescent="0.2">
      <c r="A466" s="7" t="s">
        <v>97</v>
      </c>
      <c r="B466" s="7" t="s">
        <v>113</v>
      </c>
      <c r="C466" s="25">
        <v>14.88</v>
      </c>
      <c r="D466" s="7" t="s">
        <v>106</v>
      </c>
      <c r="E466" s="3" t="s">
        <v>9</v>
      </c>
      <c r="F466" s="2">
        <v>13212.321831511923</v>
      </c>
      <c r="G466" s="2">
        <v>20617878.71881279</v>
      </c>
      <c r="H466" s="2">
        <v>12690.599511397386</v>
      </c>
      <c r="I466" s="23">
        <v>2.0383969915458402</v>
      </c>
      <c r="J466" s="2">
        <v>1355.4122296944322</v>
      </c>
      <c r="K466" s="23">
        <v>0.44716511488777433</v>
      </c>
    </row>
    <row r="467" spans="1:11" x14ac:dyDescent="0.2">
      <c r="A467" s="7" t="s">
        <v>97</v>
      </c>
      <c r="B467" s="7" t="s">
        <v>113</v>
      </c>
      <c r="C467" s="25">
        <v>14.88</v>
      </c>
      <c r="D467" s="7" t="s">
        <v>106</v>
      </c>
      <c r="E467" s="3" t="s">
        <v>10</v>
      </c>
      <c r="F467" s="2">
        <v>23546.160094418905</v>
      </c>
      <c r="G467" s="2">
        <v>35011969.119956367</v>
      </c>
      <c r="H467" s="2">
        <v>49098.894708596192</v>
      </c>
      <c r="I467" s="23">
        <v>3.1472741653789926</v>
      </c>
      <c r="J467" s="2">
        <v>1503.7901263160866</v>
      </c>
      <c r="K467" s="23">
        <v>3.7179790464033018</v>
      </c>
    </row>
    <row r="468" spans="1:11" x14ac:dyDescent="0.2">
      <c r="A468" s="7" t="s">
        <v>97</v>
      </c>
      <c r="B468" s="7" t="s">
        <v>113</v>
      </c>
      <c r="C468" s="25">
        <v>14.88</v>
      </c>
      <c r="D468" s="7" t="s">
        <v>106</v>
      </c>
      <c r="E468" s="3" t="s">
        <v>11</v>
      </c>
      <c r="F468" s="2">
        <v>9141.9070409136948</v>
      </c>
      <c r="G468" s="2">
        <v>12755918.485098397</v>
      </c>
      <c r="H468" s="2">
        <v>4009.5417020632299</v>
      </c>
      <c r="I468" s="23">
        <v>1.0649242964727321</v>
      </c>
      <c r="J468" s="2">
        <v>1470.5430180751337</v>
      </c>
      <c r="K468" s="23">
        <v>0.31802768529837377</v>
      </c>
    </row>
    <row r="469" spans="1:11" x14ac:dyDescent="0.2">
      <c r="A469" s="7" t="s">
        <v>97</v>
      </c>
      <c r="B469" s="7" t="s">
        <v>113</v>
      </c>
      <c r="C469" s="25">
        <v>14.88</v>
      </c>
      <c r="D469" s="7" t="s">
        <v>106</v>
      </c>
      <c r="E469" s="3" t="s">
        <v>12</v>
      </c>
      <c r="F469" s="2">
        <v>4948.6047078999509</v>
      </c>
      <c r="G469" s="2">
        <v>8301641.7492736187</v>
      </c>
      <c r="H469" s="2">
        <v>1295.4215374897701</v>
      </c>
      <c r="I469" s="23">
        <v>5.7611644907400397</v>
      </c>
      <c r="J469" s="2">
        <v>2018.1389558509968</v>
      </c>
      <c r="K469" s="23">
        <v>1.1603166972490293</v>
      </c>
    </row>
    <row r="470" spans="1:11" x14ac:dyDescent="0.2">
      <c r="A470" s="7" t="s">
        <v>97</v>
      </c>
      <c r="B470" s="7" t="s">
        <v>113</v>
      </c>
      <c r="C470" s="25">
        <v>14.88</v>
      </c>
      <c r="D470" s="7" t="s">
        <v>106</v>
      </c>
      <c r="E470" s="3" t="s">
        <v>13</v>
      </c>
      <c r="F470" s="2">
        <v>413.73102870191991</v>
      </c>
      <c r="G470" s="2">
        <v>24146.168120436312</v>
      </c>
      <c r="H470" s="2">
        <v>24.39703773366999</v>
      </c>
      <c r="I470" s="23">
        <v>3.0525586923990145</v>
      </c>
      <c r="J470" s="2">
        <v>459.15999999988924</v>
      </c>
      <c r="K470" s="23">
        <v>0.15673693960792578</v>
      </c>
    </row>
    <row r="471" spans="1:11" x14ac:dyDescent="0.2">
      <c r="A471" s="7" t="s">
        <v>97</v>
      </c>
      <c r="B471" s="7" t="s">
        <v>113</v>
      </c>
      <c r="C471" s="25">
        <v>14.88</v>
      </c>
      <c r="D471" s="7" t="s">
        <v>106</v>
      </c>
      <c r="E471" s="3" t="s">
        <v>14</v>
      </c>
      <c r="F471" s="2">
        <v>161.40184653983999</v>
      </c>
      <c r="G471" s="2">
        <v>35520.407534630016</v>
      </c>
      <c r="H471" s="2">
        <v>64.318873751849992</v>
      </c>
      <c r="I471" s="23">
        <v>2.95248657150132</v>
      </c>
      <c r="J471" s="2">
        <v>1295.3359200004995</v>
      </c>
      <c r="K471" s="23">
        <v>5.844254591001155</v>
      </c>
    </row>
    <row r="472" spans="1:11" x14ac:dyDescent="0.2">
      <c r="A472" s="7" t="s">
        <v>97</v>
      </c>
      <c r="B472" s="7" t="s">
        <v>113</v>
      </c>
      <c r="C472" s="25">
        <v>14.88</v>
      </c>
      <c r="D472" s="7" t="s">
        <v>106</v>
      </c>
      <c r="E472" s="3" t="s">
        <v>15</v>
      </c>
      <c r="F472" s="2">
        <v>6294.0977102418055</v>
      </c>
      <c r="G472" s="2">
        <v>13592270.448630925</v>
      </c>
      <c r="H472" s="2">
        <v>656.26655117897019</v>
      </c>
      <c r="I472" s="23">
        <v>3.4547794475193263</v>
      </c>
      <c r="J472" s="2">
        <v>1171.7524246421758</v>
      </c>
      <c r="K472" s="23">
        <v>0.32572202542122225</v>
      </c>
    </row>
    <row r="473" spans="1:11" x14ac:dyDescent="0.2">
      <c r="A473" s="7" t="s">
        <v>97</v>
      </c>
      <c r="B473" s="7" t="s">
        <v>113</v>
      </c>
      <c r="C473" s="25">
        <v>14.88</v>
      </c>
      <c r="D473" s="7" t="s">
        <v>106</v>
      </c>
      <c r="E473" s="3" t="s">
        <v>16</v>
      </c>
      <c r="F473" s="2">
        <v>42853.512555652429</v>
      </c>
      <c r="G473" s="2">
        <v>55040550.43497315</v>
      </c>
      <c r="H473" s="2">
        <v>46805.842728245967</v>
      </c>
      <c r="I473" s="23">
        <v>3.5397695312765647</v>
      </c>
      <c r="J473" s="2">
        <v>1360.2035168999219</v>
      </c>
      <c r="K473" s="23">
        <v>0.7087434230837304</v>
      </c>
    </row>
    <row r="474" spans="1:11" x14ac:dyDescent="0.2">
      <c r="A474" s="7" t="s">
        <v>97</v>
      </c>
      <c r="B474" s="7" t="s">
        <v>113</v>
      </c>
      <c r="C474" s="25">
        <v>14.88</v>
      </c>
      <c r="D474" s="7" t="s">
        <v>106</v>
      </c>
      <c r="E474" s="3" t="s">
        <v>17</v>
      </c>
      <c r="F474" s="2">
        <v>35878.391609638646</v>
      </c>
      <c r="G474" s="2">
        <v>44457617.713580973</v>
      </c>
      <c r="H474" s="2">
        <v>8409.1121475353702</v>
      </c>
      <c r="I474" s="23">
        <v>3.8019633270745494</v>
      </c>
      <c r="J474" s="2">
        <v>1468.0587107979063</v>
      </c>
      <c r="K474" s="23">
        <v>1.1701132630654898</v>
      </c>
    </row>
    <row r="475" spans="1:11" x14ac:dyDescent="0.2">
      <c r="A475" s="7" t="s">
        <v>97</v>
      </c>
      <c r="B475" s="7" t="s">
        <v>113</v>
      </c>
      <c r="C475" s="25">
        <v>14.88</v>
      </c>
      <c r="D475" s="7" t="s">
        <v>106</v>
      </c>
      <c r="E475" s="3" t="s">
        <v>18</v>
      </c>
      <c r="F475" s="2">
        <v>296.46466197593992</v>
      </c>
      <c r="G475" s="2">
        <v>310633.53613613435</v>
      </c>
      <c r="H475" s="2">
        <v>38.727365753620006</v>
      </c>
      <c r="I475" s="23">
        <v>2.2200000000001108</v>
      </c>
      <c r="J475" s="2">
        <v>2326.1000000002</v>
      </c>
      <c r="K475" s="23">
        <v>0.28999999999995618</v>
      </c>
    </row>
    <row r="476" spans="1:11" x14ac:dyDescent="0.2">
      <c r="A476" s="7" t="s">
        <v>97</v>
      </c>
      <c r="B476" s="7" t="s">
        <v>113</v>
      </c>
      <c r="C476" s="25">
        <v>14.88</v>
      </c>
      <c r="D476" s="7" t="s">
        <v>106</v>
      </c>
      <c r="E476" s="3" t="s">
        <v>19</v>
      </c>
      <c r="F476" s="2">
        <v>12818.280814343154</v>
      </c>
      <c r="G476" s="2">
        <v>20545165.262118924</v>
      </c>
      <c r="H476" s="2">
        <v>1426.7336955149399</v>
      </c>
      <c r="I476" s="23">
        <v>4.1704303155365574</v>
      </c>
      <c r="J476" s="2">
        <v>1440.387398652158</v>
      </c>
      <c r="K476" s="23">
        <v>0.62498553374969046</v>
      </c>
    </row>
    <row r="477" spans="1:11" x14ac:dyDescent="0.2">
      <c r="A477" s="7" t="s">
        <v>97</v>
      </c>
      <c r="B477" s="7" t="s">
        <v>113</v>
      </c>
      <c r="C477" s="25">
        <v>14.88</v>
      </c>
      <c r="D477" s="7" t="s">
        <v>106</v>
      </c>
      <c r="E477" s="3" t="s">
        <v>20</v>
      </c>
      <c r="F477" s="2">
        <v>19775.423160443879</v>
      </c>
      <c r="G477" s="2">
        <v>26717216.590638131</v>
      </c>
      <c r="H477" s="2">
        <v>12052.636837934733</v>
      </c>
      <c r="I477" s="23">
        <v>2.7447396353302604</v>
      </c>
      <c r="J477" s="2">
        <v>1591.3152984698379</v>
      </c>
      <c r="K477" s="23">
        <v>0.59170929060065258</v>
      </c>
    </row>
    <row r="478" spans="1:11" x14ac:dyDescent="0.2">
      <c r="A478" s="7" t="s">
        <v>98</v>
      </c>
      <c r="B478" s="7" t="s">
        <v>113</v>
      </c>
      <c r="C478" s="25">
        <v>14.88</v>
      </c>
      <c r="D478" s="7" t="s">
        <v>107</v>
      </c>
      <c r="E478" s="3" t="s">
        <v>7</v>
      </c>
      <c r="F478" s="2">
        <v>24.273602823770002</v>
      </c>
      <c r="G478" s="2">
        <v>1905.8813279999999</v>
      </c>
      <c r="H478" s="2">
        <v>0.79695359999999993</v>
      </c>
      <c r="I478" s="23">
        <v>13.157850620211548</v>
      </c>
      <c r="J478" s="2">
        <v>1033.1100000000004</v>
      </c>
      <c r="K478" s="23">
        <v>0.43200000000000033</v>
      </c>
    </row>
    <row r="479" spans="1:11" x14ac:dyDescent="0.2">
      <c r="A479" s="7" t="s">
        <v>98</v>
      </c>
      <c r="B479" s="7" t="s">
        <v>113</v>
      </c>
      <c r="C479" s="25">
        <v>14.88</v>
      </c>
      <c r="D479" s="7" t="s">
        <v>107</v>
      </c>
      <c r="E479" s="3" t="s">
        <v>8</v>
      </c>
      <c r="F479" s="2">
        <v>1393.3805375336699</v>
      </c>
      <c r="G479" s="2">
        <v>2684500.4926906927</v>
      </c>
      <c r="H479" s="2">
        <v>899.62712855698976</v>
      </c>
      <c r="I479" s="23">
        <v>2.8862951295379449</v>
      </c>
      <c r="J479" s="2">
        <v>881.54399810336747</v>
      </c>
      <c r="K479" s="23">
        <v>0.36008435672172207</v>
      </c>
    </row>
    <row r="480" spans="1:11" x14ac:dyDescent="0.2">
      <c r="A480" s="7" t="s">
        <v>98</v>
      </c>
      <c r="B480" s="7" t="s">
        <v>113</v>
      </c>
      <c r="C480" s="25">
        <v>14.88</v>
      </c>
      <c r="D480" s="7" t="s">
        <v>107</v>
      </c>
      <c r="E480" s="3" t="s">
        <v>9</v>
      </c>
      <c r="F480" s="2">
        <v>26335.378319649863</v>
      </c>
      <c r="G480" s="2">
        <v>45589122.506817758</v>
      </c>
      <c r="H480" s="2">
        <v>29622.044790296197</v>
      </c>
      <c r="I480" s="23">
        <v>2.029788220156548</v>
      </c>
      <c r="J480" s="2">
        <v>1358.0614743817112</v>
      </c>
      <c r="K480" s="23">
        <v>0.42260569207758447</v>
      </c>
    </row>
    <row r="481" spans="1:11" x14ac:dyDescent="0.2">
      <c r="A481" s="7" t="s">
        <v>98</v>
      </c>
      <c r="B481" s="7" t="s">
        <v>113</v>
      </c>
      <c r="C481" s="25">
        <v>14.88</v>
      </c>
      <c r="D481" s="7" t="s">
        <v>107</v>
      </c>
      <c r="E481" s="3" t="s">
        <v>10</v>
      </c>
      <c r="F481" s="2">
        <v>21414.300722335305</v>
      </c>
      <c r="G481" s="2">
        <v>33085667.310167816</v>
      </c>
      <c r="H481" s="2">
        <v>45239.277834323737</v>
      </c>
      <c r="I481" s="23">
        <v>3.1407727613707186</v>
      </c>
      <c r="J481" s="2">
        <v>1537.0821635328634</v>
      </c>
      <c r="K481" s="23">
        <v>3.6917899911564165</v>
      </c>
    </row>
    <row r="482" spans="1:11" x14ac:dyDescent="0.2">
      <c r="A482" s="7" t="s">
        <v>98</v>
      </c>
      <c r="B482" s="7" t="s">
        <v>113</v>
      </c>
      <c r="C482" s="25">
        <v>14.88</v>
      </c>
      <c r="D482" s="7" t="s">
        <v>107</v>
      </c>
      <c r="E482" s="3" t="s">
        <v>11</v>
      </c>
      <c r="F482" s="2">
        <v>6949.171538345302</v>
      </c>
      <c r="G482" s="2">
        <v>10625820.016031763</v>
      </c>
      <c r="H482" s="2">
        <v>3550.3533003376501</v>
      </c>
      <c r="I482" s="23">
        <v>1.0675402504238449</v>
      </c>
      <c r="J482" s="2">
        <v>1483.693888126269</v>
      </c>
      <c r="K482" s="23">
        <v>0.31796115873541125</v>
      </c>
    </row>
    <row r="483" spans="1:11" x14ac:dyDescent="0.2">
      <c r="A483" s="7" t="s">
        <v>98</v>
      </c>
      <c r="B483" s="7" t="s">
        <v>113</v>
      </c>
      <c r="C483" s="25">
        <v>14.88</v>
      </c>
      <c r="D483" s="7" t="s">
        <v>107</v>
      </c>
      <c r="E483" s="3" t="s">
        <v>12</v>
      </c>
      <c r="F483" s="2">
        <v>7400.0001016716415</v>
      </c>
      <c r="G483" s="2">
        <v>13551385.50104253</v>
      </c>
      <c r="H483" s="2">
        <v>4674.9458857082882</v>
      </c>
      <c r="I483" s="23">
        <v>5.7163447129519591</v>
      </c>
      <c r="J483" s="2">
        <v>1969.1226563355231</v>
      </c>
      <c r="K483" s="23">
        <v>1.1992971994709627</v>
      </c>
    </row>
    <row r="484" spans="1:11" x14ac:dyDescent="0.2">
      <c r="A484" s="7" t="s">
        <v>98</v>
      </c>
      <c r="B484" s="7" t="s">
        <v>113</v>
      </c>
      <c r="C484" s="25">
        <v>14.88</v>
      </c>
      <c r="D484" s="7" t="s">
        <v>107</v>
      </c>
      <c r="E484" s="3" t="s">
        <v>13</v>
      </c>
      <c r="F484" s="2">
        <v>372.73841856521983</v>
      </c>
      <c r="G484" s="2">
        <v>20138.488911273413</v>
      </c>
      <c r="H484" s="2">
        <v>23.265397289609993</v>
      </c>
      <c r="I484" s="23">
        <v>3.0525586923979029</v>
      </c>
      <c r="J484" s="2">
        <v>459.15999999969506</v>
      </c>
      <c r="K484" s="23">
        <v>0.15673693960501611</v>
      </c>
    </row>
    <row r="485" spans="1:11" x14ac:dyDescent="0.2">
      <c r="A485" s="7" t="s">
        <v>98</v>
      </c>
      <c r="B485" s="7" t="s">
        <v>113</v>
      </c>
      <c r="C485" s="25">
        <v>14.88</v>
      </c>
      <c r="D485" s="7" t="s">
        <v>107</v>
      </c>
      <c r="E485" s="3" t="s">
        <v>14</v>
      </c>
      <c r="F485" s="2">
        <v>79.154452292950012</v>
      </c>
      <c r="G485" s="2">
        <v>17595.64232585498</v>
      </c>
      <c r="H485" s="2">
        <v>32.814094172639997</v>
      </c>
      <c r="I485" s="23">
        <v>2.58936492862302</v>
      </c>
      <c r="J485" s="2">
        <v>1379.1269399998771</v>
      </c>
      <c r="K485" s="23">
        <v>6.883190943249665</v>
      </c>
    </row>
    <row r="486" spans="1:11" x14ac:dyDescent="0.2">
      <c r="A486" s="7" t="s">
        <v>98</v>
      </c>
      <c r="B486" s="7" t="s">
        <v>113</v>
      </c>
      <c r="C486" s="25">
        <v>14.88</v>
      </c>
      <c r="D486" s="7" t="s">
        <v>107</v>
      </c>
      <c r="E486" s="3" t="s">
        <v>15</v>
      </c>
      <c r="F486" s="2">
        <v>6590.3516098777045</v>
      </c>
      <c r="G486" s="2">
        <v>14601862.016290663</v>
      </c>
      <c r="H486" s="2">
        <v>980.32483121306029</v>
      </c>
      <c r="I486" s="23">
        <v>3.4793321702340498</v>
      </c>
      <c r="J486" s="2">
        <v>1171.6318670407288</v>
      </c>
      <c r="K486" s="23">
        <v>0.28896010643460679</v>
      </c>
    </row>
    <row r="487" spans="1:11" x14ac:dyDescent="0.2">
      <c r="A487" s="7" t="s">
        <v>98</v>
      </c>
      <c r="B487" s="7" t="s">
        <v>113</v>
      </c>
      <c r="C487" s="25">
        <v>14.88</v>
      </c>
      <c r="D487" s="7" t="s">
        <v>107</v>
      </c>
      <c r="E487" s="3" t="s">
        <v>16</v>
      </c>
      <c r="F487" s="2">
        <v>30793.335054868017</v>
      </c>
      <c r="G487" s="2">
        <v>39948369.821486197</v>
      </c>
      <c r="H487" s="2">
        <v>29686.230875635832</v>
      </c>
      <c r="I487" s="23">
        <v>3.7453959660634655</v>
      </c>
      <c r="J487" s="2">
        <v>1448.5548736264891</v>
      </c>
      <c r="K487" s="23">
        <v>0.72548567977977085</v>
      </c>
    </row>
    <row r="488" spans="1:11" x14ac:dyDescent="0.2">
      <c r="A488" s="7" t="s">
        <v>98</v>
      </c>
      <c r="B488" s="7" t="s">
        <v>113</v>
      </c>
      <c r="C488" s="25">
        <v>14.88</v>
      </c>
      <c r="D488" s="7" t="s">
        <v>107</v>
      </c>
      <c r="E488" s="3" t="s">
        <v>17</v>
      </c>
      <c r="F488" s="2">
        <v>60999.226619746019</v>
      </c>
      <c r="G488" s="2">
        <v>74026784.11676015</v>
      </c>
      <c r="H488" s="2">
        <v>47544.145713897495</v>
      </c>
      <c r="I488" s="23">
        <v>3.7149401832426796</v>
      </c>
      <c r="J488" s="2">
        <v>1435.1334629213702</v>
      </c>
      <c r="K488" s="23">
        <v>1.2088117582915674</v>
      </c>
    </row>
    <row r="489" spans="1:11" x14ac:dyDescent="0.2">
      <c r="A489" s="7" t="s">
        <v>98</v>
      </c>
      <c r="B489" s="7" t="s">
        <v>113</v>
      </c>
      <c r="C489" s="25">
        <v>14.88</v>
      </c>
      <c r="D489" s="7" t="s">
        <v>107</v>
      </c>
      <c r="E489" s="3" t="s">
        <v>18</v>
      </c>
      <c r="F489" s="2">
        <v>272.38904340373</v>
      </c>
      <c r="G489" s="2">
        <v>285407.27651416964</v>
      </c>
      <c r="H489" s="2">
        <v>35.58235251671001</v>
      </c>
      <c r="I489" s="23">
        <v>2.2199999999998687</v>
      </c>
      <c r="J489" s="2">
        <v>2326.0999999999344</v>
      </c>
      <c r="K489" s="23">
        <v>0.28999999999999132</v>
      </c>
    </row>
    <row r="490" spans="1:11" x14ac:dyDescent="0.2">
      <c r="A490" s="7" t="s">
        <v>98</v>
      </c>
      <c r="B490" s="7" t="s">
        <v>113</v>
      </c>
      <c r="C490" s="25">
        <v>14.88</v>
      </c>
      <c r="D490" s="7" t="s">
        <v>107</v>
      </c>
      <c r="E490" s="3" t="s">
        <v>19</v>
      </c>
      <c r="F490" s="2">
        <v>14300.946620419918</v>
      </c>
      <c r="G490" s="2">
        <v>22766697.459560346</v>
      </c>
      <c r="H490" s="2">
        <v>1856.0575268982211</v>
      </c>
      <c r="I490" s="23">
        <v>4.3077010306486851</v>
      </c>
      <c r="J490" s="2">
        <v>1446.165302103514</v>
      </c>
      <c r="K490" s="23">
        <v>0.70960042314980054</v>
      </c>
    </row>
    <row r="491" spans="1:11" x14ac:dyDescent="0.2">
      <c r="A491" s="7" t="s">
        <v>98</v>
      </c>
      <c r="B491" s="7" t="s">
        <v>113</v>
      </c>
      <c r="C491" s="25">
        <v>14.88</v>
      </c>
      <c r="D491" s="7" t="s">
        <v>107</v>
      </c>
      <c r="E491" s="3" t="s">
        <v>20</v>
      </c>
      <c r="F491" s="2">
        <v>12730.857724284751</v>
      </c>
      <c r="G491" s="2">
        <v>17324654.729862086</v>
      </c>
      <c r="H491" s="2">
        <v>7338.3494448660458</v>
      </c>
      <c r="I491" s="23">
        <v>2.7514144323087497</v>
      </c>
      <c r="J491" s="2">
        <v>1711.7497342809017</v>
      </c>
      <c r="K491" s="23">
        <v>0.58898665978589637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901"/>
  <sheetViews>
    <sheetView workbookViewId="0"/>
  </sheetViews>
  <sheetFormatPr defaultColWidth="8.75" defaultRowHeight="12" x14ac:dyDescent="0.2"/>
  <cols>
    <col min="1" max="1" width="7" style="29" bestFit="1" customWidth="1"/>
    <col min="2" max="2" width="32.75" style="29" bestFit="1" customWidth="1"/>
    <col min="3" max="3" width="15" style="29" bestFit="1" customWidth="1"/>
    <col min="4" max="4" width="14.125" style="29" bestFit="1" customWidth="1"/>
    <col min="5" max="5" width="5.25" style="32" bestFit="1" customWidth="1"/>
    <col min="6" max="6" width="16.375" style="30" bestFit="1" customWidth="1"/>
    <col min="7" max="16384" width="8.75" style="29"/>
  </cols>
  <sheetData>
    <row r="1" spans="1:6" x14ac:dyDescent="0.2">
      <c r="A1" s="4" t="s">
        <v>115</v>
      </c>
      <c r="B1" s="4" t="s">
        <v>73</v>
      </c>
      <c r="C1" s="4" t="s">
        <v>108</v>
      </c>
      <c r="D1" s="4" t="s">
        <v>80</v>
      </c>
      <c r="E1" s="31" t="s">
        <v>117</v>
      </c>
      <c r="F1" s="5" t="s">
        <v>116</v>
      </c>
    </row>
    <row r="2" spans="1:6" x14ac:dyDescent="0.2">
      <c r="A2" s="29" t="s">
        <v>6</v>
      </c>
      <c r="B2" s="8" t="s">
        <v>76</v>
      </c>
      <c r="C2" s="26">
        <v>0</v>
      </c>
      <c r="D2" s="8" t="s">
        <v>40</v>
      </c>
      <c r="E2" s="28">
        <v>1</v>
      </c>
      <c r="F2" s="27">
        <v>32.287132540000002</v>
      </c>
    </row>
    <row r="3" spans="1:6" x14ac:dyDescent="0.2">
      <c r="A3" s="29" t="s">
        <v>6</v>
      </c>
      <c r="B3" s="8" t="s">
        <v>76</v>
      </c>
      <c r="C3" s="26">
        <v>0</v>
      </c>
      <c r="D3" s="8" t="s">
        <v>40</v>
      </c>
      <c r="E3" s="28">
        <v>2</v>
      </c>
      <c r="F3" s="27">
        <v>28.62069322</v>
      </c>
    </row>
    <row r="4" spans="1:6" x14ac:dyDescent="0.2">
      <c r="A4" s="29" t="s">
        <v>6</v>
      </c>
      <c r="B4" s="8" t="s">
        <v>76</v>
      </c>
      <c r="C4" s="26">
        <v>0</v>
      </c>
      <c r="D4" s="8" t="s">
        <v>40</v>
      </c>
      <c r="E4" s="28">
        <v>3</v>
      </c>
      <c r="F4" s="27">
        <v>28.54017687</v>
      </c>
    </row>
    <row r="5" spans="1:6" x14ac:dyDescent="0.2">
      <c r="A5" s="29" t="s">
        <v>6</v>
      </c>
      <c r="B5" s="8" t="s">
        <v>76</v>
      </c>
      <c r="C5" s="26">
        <v>0</v>
      </c>
      <c r="D5" s="8" t="s">
        <v>40</v>
      </c>
      <c r="E5" s="28">
        <v>4</v>
      </c>
      <c r="F5" s="27">
        <v>27.62821559</v>
      </c>
    </row>
    <row r="6" spans="1:6" x14ac:dyDescent="0.2">
      <c r="A6" s="29" t="s">
        <v>6</v>
      </c>
      <c r="B6" s="8" t="s">
        <v>76</v>
      </c>
      <c r="C6" s="26">
        <v>0</v>
      </c>
      <c r="D6" s="8" t="s">
        <v>40</v>
      </c>
      <c r="E6" s="28">
        <v>5</v>
      </c>
      <c r="F6" s="27">
        <v>27.726391670000002</v>
      </c>
    </row>
    <row r="7" spans="1:6" x14ac:dyDescent="0.2">
      <c r="A7" s="29" t="s">
        <v>6</v>
      </c>
      <c r="B7" s="8" t="s">
        <v>76</v>
      </c>
      <c r="C7" s="26">
        <v>0</v>
      </c>
      <c r="D7" s="8" t="s">
        <v>40</v>
      </c>
      <c r="E7" s="28">
        <v>6</v>
      </c>
      <c r="F7" s="27">
        <v>33.340328620000001</v>
      </c>
    </row>
    <row r="8" spans="1:6" x14ac:dyDescent="0.2">
      <c r="A8" s="29" t="s">
        <v>6</v>
      </c>
      <c r="B8" s="8" t="s">
        <v>76</v>
      </c>
      <c r="C8" s="26">
        <v>0</v>
      </c>
      <c r="D8" s="8" t="s">
        <v>40</v>
      </c>
      <c r="E8" s="28">
        <v>7</v>
      </c>
      <c r="F8" s="27">
        <v>38.672725909999997</v>
      </c>
    </row>
    <row r="9" spans="1:6" x14ac:dyDescent="0.2">
      <c r="A9" s="29" t="s">
        <v>6</v>
      </c>
      <c r="B9" s="8" t="s">
        <v>76</v>
      </c>
      <c r="C9" s="26">
        <v>0</v>
      </c>
      <c r="D9" s="8" t="s">
        <v>40</v>
      </c>
      <c r="E9" s="28">
        <v>8</v>
      </c>
      <c r="F9" s="27">
        <v>33.469366219999998</v>
      </c>
    </row>
    <row r="10" spans="1:6" x14ac:dyDescent="0.2">
      <c r="A10" s="29" t="s">
        <v>6</v>
      </c>
      <c r="B10" s="8" t="s">
        <v>76</v>
      </c>
      <c r="C10" s="26">
        <v>0</v>
      </c>
      <c r="D10" s="8" t="s">
        <v>40</v>
      </c>
      <c r="E10" s="28">
        <v>9</v>
      </c>
      <c r="F10" s="27">
        <v>30.984204210000001</v>
      </c>
    </row>
    <row r="11" spans="1:6" x14ac:dyDescent="0.2">
      <c r="A11" s="29" t="s">
        <v>6</v>
      </c>
      <c r="B11" s="8" t="s">
        <v>76</v>
      </c>
      <c r="C11" s="26">
        <v>0</v>
      </c>
      <c r="D11" s="8" t="s">
        <v>40</v>
      </c>
      <c r="E11" s="28">
        <v>10</v>
      </c>
      <c r="F11" s="27">
        <v>27.825754539999998</v>
      </c>
    </row>
    <row r="12" spans="1:6" x14ac:dyDescent="0.2">
      <c r="A12" s="29" t="s">
        <v>6</v>
      </c>
      <c r="B12" s="8" t="s">
        <v>76</v>
      </c>
      <c r="C12" s="26">
        <v>0</v>
      </c>
      <c r="D12" s="8" t="s">
        <v>40</v>
      </c>
      <c r="E12" s="28">
        <v>11</v>
      </c>
      <c r="F12" s="27">
        <v>29.907979489999999</v>
      </c>
    </row>
    <row r="13" spans="1:6" x14ac:dyDescent="0.2">
      <c r="A13" s="29" t="s">
        <v>6</v>
      </c>
      <c r="B13" s="8" t="s">
        <v>76</v>
      </c>
      <c r="C13" s="26">
        <v>0</v>
      </c>
      <c r="D13" s="8" t="s">
        <v>40</v>
      </c>
      <c r="E13" s="28">
        <v>12</v>
      </c>
      <c r="F13" s="27">
        <v>29.557310279999999</v>
      </c>
    </row>
    <row r="14" spans="1:6" x14ac:dyDescent="0.2">
      <c r="A14" s="29" t="s">
        <v>6</v>
      </c>
      <c r="B14" s="8" t="s">
        <v>72</v>
      </c>
      <c r="C14" s="26">
        <v>0</v>
      </c>
      <c r="D14" s="8" t="s">
        <v>40</v>
      </c>
      <c r="E14" s="28">
        <v>1</v>
      </c>
      <c r="F14" s="27">
        <v>29.947644010000001</v>
      </c>
    </row>
    <row r="15" spans="1:6" x14ac:dyDescent="0.2">
      <c r="A15" s="29" t="s">
        <v>6</v>
      </c>
      <c r="B15" s="8" t="s">
        <v>72</v>
      </c>
      <c r="C15" s="26">
        <v>0</v>
      </c>
      <c r="D15" s="8" t="s">
        <v>40</v>
      </c>
      <c r="E15" s="28">
        <v>2</v>
      </c>
      <c r="F15" s="27">
        <v>27.400245930000001</v>
      </c>
    </row>
    <row r="16" spans="1:6" x14ac:dyDescent="0.2">
      <c r="A16" s="29" t="s">
        <v>6</v>
      </c>
      <c r="B16" s="8" t="s">
        <v>72</v>
      </c>
      <c r="C16" s="26">
        <v>0</v>
      </c>
      <c r="D16" s="8" t="s">
        <v>40</v>
      </c>
      <c r="E16" s="28">
        <v>3</v>
      </c>
      <c r="F16" s="27">
        <v>26.72440499</v>
      </c>
    </row>
    <row r="17" spans="1:6" x14ac:dyDescent="0.2">
      <c r="A17" s="29" t="s">
        <v>6</v>
      </c>
      <c r="B17" s="8" t="s">
        <v>72</v>
      </c>
      <c r="C17" s="26">
        <v>0</v>
      </c>
      <c r="D17" s="8" t="s">
        <v>40</v>
      </c>
      <c r="E17" s="28">
        <v>4</v>
      </c>
      <c r="F17" s="27">
        <v>25.720504219999999</v>
      </c>
    </row>
    <row r="18" spans="1:6" x14ac:dyDescent="0.2">
      <c r="A18" s="29" t="s">
        <v>6</v>
      </c>
      <c r="B18" s="8" t="s">
        <v>72</v>
      </c>
      <c r="C18" s="26">
        <v>0</v>
      </c>
      <c r="D18" s="8" t="s">
        <v>40</v>
      </c>
      <c r="E18" s="28">
        <v>5</v>
      </c>
      <c r="F18" s="27">
        <v>26.399342900000001</v>
      </c>
    </row>
    <row r="19" spans="1:6" x14ac:dyDescent="0.2">
      <c r="A19" s="29" t="s">
        <v>6</v>
      </c>
      <c r="B19" s="8" t="s">
        <v>72</v>
      </c>
      <c r="C19" s="26">
        <v>0</v>
      </c>
      <c r="D19" s="8" t="s">
        <v>40</v>
      </c>
      <c r="E19" s="28">
        <v>6</v>
      </c>
      <c r="F19" s="27">
        <v>32.347706870000003</v>
      </c>
    </row>
    <row r="20" spans="1:6" x14ac:dyDescent="0.2">
      <c r="A20" s="29" t="s">
        <v>6</v>
      </c>
      <c r="B20" s="8" t="s">
        <v>72</v>
      </c>
      <c r="C20" s="26">
        <v>0</v>
      </c>
      <c r="D20" s="8" t="s">
        <v>40</v>
      </c>
      <c r="E20" s="28">
        <v>7</v>
      </c>
      <c r="F20" s="27">
        <v>37.57828301</v>
      </c>
    </row>
    <row r="21" spans="1:6" x14ac:dyDescent="0.2">
      <c r="A21" s="29" t="s">
        <v>6</v>
      </c>
      <c r="B21" s="8" t="s">
        <v>72</v>
      </c>
      <c r="C21" s="26">
        <v>0</v>
      </c>
      <c r="D21" s="8" t="s">
        <v>40</v>
      </c>
      <c r="E21" s="28">
        <v>8</v>
      </c>
      <c r="F21" s="27">
        <v>32.523891740000003</v>
      </c>
    </row>
    <row r="22" spans="1:6" x14ac:dyDescent="0.2">
      <c r="A22" s="29" t="s">
        <v>6</v>
      </c>
      <c r="B22" s="8" t="s">
        <v>72</v>
      </c>
      <c r="C22" s="26">
        <v>0</v>
      </c>
      <c r="D22" s="8" t="s">
        <v>40</v>
      </c>
      <c r="E22" s="28">
        <v>9</v>
      </c>
      <c r="F22" s="27">
        <v>29.106768160000001</v>
      </c>
    </row>
    <row r="23" spans="1:6" x14ac:dyDescent="0.2">
      <c r="A23" s="29" t="s">
        <v>6</v>
      </c>
      <c r="B23" s="8" t="s">
        <v>72</v>
      </c>
      <c r="C23" s="26">
        <v>0</v>
      </c>
      <c r="D23" s="8" t="s">
        <v>40</v>
      </c>
      <c r="E23" s="28">
        <v>10</v>
      </c>
      <c r="F23" s="27">
        <v>26.213535279999999</v>
      </c>
    </row>
    <row r="24" spans="1:6" x14ac:dyDescent="0.2">
      <c r="A24" s="29" t="s">
        <v>6</v>
      </c>
      <c r="B24" s="8" t="s">
        <v>72</v>
      </c>
      <c r="C24" s="26">
        <v>0</v>
      </c>
      <c r="D24" s="8" t="s">
        <v>40</v>
      </c>
      <c r="E24" s="28">
        <v>11</v>
      </c>
      <c r="F24" s="27">
        <v>28.043429440000001</v>
      </c>
    </row>
    <row r="25" spans="1:6" x14ac:dyDescent="0.2">
      <c r="A25" s="29" t="s">
        <v>6</v>
      </c>
      <c r="B25" s="8" t="s">
        <v>72</v>
      </c>
      <c r="C25" s="26">
        <v>0</v>
      </c>
      <c r="D25" s="8" t="s">
        <v>40</v>
      </c>
      <c r="E25" s="28">
        <v>12</v>
      </c>
      <c r="F25" s="27">
        <v>27.313768159999999</v>
      </c>
    </row>
    <row r="26" spans="1:6" x14ac:dyDescent="0.2">
      <c r="A26" s="29" t="s">
        <v>21</v>
      </c>
      <c r="B26" s="8" t="s">
        <v>76</v>
      </c>
      <c r="C26" s="26">
        <v>6.87</v>
      </c>
      <c r="D26" s="8" t="s">
        <v>40</v>
      </c>
      <c r="E26" s="28">
        <v>1</v>
      </c>
      <c r="F26" s="27">
        <v>33.560305474192603</v>
      </c>
    </row>
    <row r="27" spans="1:6" x14ac:dyDescent="0.2">
      <c r="A27" s="29" t="s">
        <v>21</v>
      </c>
      <c r="B27" s="8" t="s">
        <v>76</v>
      </c>
      <c r="C27" s="26">
        <v>6.87</v>
      </c>
      <c r="D27" s="8" t="s">
        <v>40</v>
      </c>
      <c r="E27" s="28">
        <v>2</v>
      </c>
      <c r="F27" s="27">
        <v>29.4877323371018</v>
      </c>
    </row>
    <row r="28" spans="1:6" x14ac:dyDescent="0.2">
      <c r="A28" s="29" t="s">
        <v>21</v>
      </c>
      <c r="B28" s="8" t="s">
        <v>76</v>
      </c>
      <c r="C28" s="26">
        <v>6.87</v>
      </c>
      <c r="D28" s="8" t="s">
        <v>40</v>
      </c>
      <c r="E28" s="28">
        <v>3</v>
      </c>
      <c r="F28" s="27">
        <v>28.990212673275501</v>
      </c>
    </row>
    <row r="29" spans="1:6" x14ac:dyDescent="0.2">
      <c r="A29" s="29" t="s">
        <v>21</v>
      </c>
      <c r="B29" s="8" t="s">
        <v>76</v>
      </c>
      <c r="C29" s="26">
        <v>6.87</v>
      </c>
      <c r="D29" s="8" t="s">
        <v>40</v>
      </c>
      <c r="E29" s="28">
        <v>4</v>
      </c>
      <c r="F29" s="27">
        <v>27.8361809598157</v>
      </c>
    </row>
    <row r="30" spans="1:6" x14ac:dyDescent="0.2">
      <c r="A30" s="29" t="s">
        <v>21</v>
      </c>
      <c r="B30" s="8" t="s">
        <v>76</v>
      </c>
      <c r="C30" s="26">
        <v>6.87</v>
      </c>
      <c r="D30" s="8" t="s">
        <v>40</v>
      </c>
      <c r="E30" s="28">
        <v>5</v>
      </c>
      <c r="F30" s="27">
        <v>28.3059856806806</v>
      </c>
    </row>
    <row r="31" spans="1:6" x14ac:dyDescent="0.2">
      <c r="A31" s="29" t="s">
        <v>21</v>
      </c>
      <c r="B31" s="8" t="s">
        <v>76</v>
      </c>
      <c r="C31" s="26">
        <v>6.87</v>
      </c>
      <c r="D31" s="8" t="s">
        <v>40</v>
      </c>
      <c r="E31" s="28">
        <v>6</v>
      </c>
      <c r="F31" s="27">
        <v>32.536106286450398</v>
      </c>
    </row>
    <row r="32" spans="1:6" x14ac:dyDescent="0.2">
      <c r="A32" s="29" t="s">
        <v>21</v>
      </c>
      <c r="B32" s="8" t="s">
        <v>76</v>
      </c>
      <c r="C32" s="26">
        <v>6.87</v>
      </c>
      <c r="D32" s="8" t="s">
        <v>40</v>
      </c>
      <c r="E32" s="28">
        <v>7</v>
      </c>
      <c r="F32" s="27">
        <v>37.922462746260997</v>
      </c>
    </row>
    <row r="33" spans="1:6" x14ac:dyDescent="0.2">
      <c r="A33" s="29" t="s">
        <v>21</v>
      </c>
      <c r="B33" s="8" t="s">
        <v>76</v>
      </c>
      <c r="C33" s="26">
        <v>6.87</v>
      </c>
      <c r="D33" s="8" t="s">
        <v>40</v>
      </c>
      <c r="E33" s="28">
        <v>8</v>
      </c>
      <c r="F33" s="27">
        <v>31.995589964868898</v>
      </c>
    </row>
    <row r="34" spans="1:6" x14ac:dyDescent="0.2">
      <c r="A34" s="29" t="s">
        <v>21</v>
      </c>
      <c r="B34" s="8" t="s">
        <v>76</v>
      </c>
      <c r="C34" s="26">
        <v>6.87</v>
      </c>
      <c r="D34" s="8" t="s">
        <v>40</v>
      </c>
      <c r="E34" s="28">
        <v>9</v>
      </c>
      <c r="F34" s="27">
        <v>30.674665742020402</v>
      </c>
    </row>
    <row r="35" spans="1:6" x14ac:dyDescent="0.2">
      <c r="A35" s="29" t="s">
        <v>21</v>
      </c>
      <c r="B35" s="8" t="s">
        <v>76</v>
      </c>
      <c r="C35" s="26">
        <v>6.87</v>
      </c>
      <c r="D35" s="8" t="s">
        <v>40</v>
      </c>
      <c r="E35" s="28">
        <v>10</v>
      </c>
      <c r="F35" s="27">
        <v>28.085883446938301</v>
      </c>
    </row>
    <row r="36" spans="1:6" x14ac:dyDescent="0.2">
      <c r="A36" s="29" t="s">
        <v>21</v>
      </c>
      <c r="B36" s="8" t="s">
        <v>76</v>
      </c>
      <c r="C36" s="26">
        <v>6.87</v>
      </c>
      <c r="D36" s="8" t="s">
        <v>40</v>
      </c>
      <c r="E36" s="28">
        <v>11</v>
      </c>
      <c r="F36" s="27">
        <v>30.4410448829872</v>
      </c>
    </row>
    <row r="37" spans="1:6" x14ac:dyDescent="0.2">
      <c r="A37" s="29" t="s">
        <v>21</v>
      </c>
      <c r="B37" s="8" t="s">
        <v>76</v>
      </c>
      <c r="C37" s="26">
        <v>6.87</v>
      </c>
      <c r="D37" s="8" t="s">
        <v>40</v>
      </c>
      <c r="E37" s="28">
        <v>12</v>
      </c>
      <c r="F37" s="27">
        <v>30.635911408812699</v>
      </c>
    </row>
    <row r="38" spans="1:6" x14ac:dyDescent="0.2">
      <c r="A38" s="29" t="s">
        <v>21</v>
      </c>
      <c r="B38" s="8" t="s">
        <v>72</v>
      </c>
      <c r="C38" s="26">
        <v>6.87</v>
      </c>
      <c r="D38" s="8" t="s">
        <v>40</v>
      </c>
      <c r="E38" s="28">
        <v>1</v>
      </c>
      <c r="F38" s="27">
        <v>30.992047585638002</v>
      </c>
    </row>
    <row r="39" spans="1:6" x14ac:dyDescent="0.2">
      <c r="A39" s="29" t="s">
        <v>21</v>
      </c>
      <c r="B39" s="8" t="s">
        <v>72</v>
      </c>
      <c r="C39" s="26">
        <v>6.87</v>
      </c>
      <c r="D39" s="8" t="s">
        <v>40</v>
      </c>
      <c r="E39" s="28">
        <v>2</v>
      </c>
      <c r="F39" s="27">
        <v>28.144584351568302</v>
      </c>
    </row>
    <row r="40" spans="1:6" x14ac:dyDescent="0.2">
      <c r="A40" s="29" t="s">
        <v>21</v>
      </c>
      <c r="B40" s="8" t="s">
        <v>72</v>
      </c>
      <c r="C40" s="26">
        <v>6.87</v>
      </c>
      <c r="D40" s="8" t="s">
        <v>40</v>
      </c>
      <c r="E40" s="28">
        <v>3</v>
      </c>
      <c r="F40" s="27">
        <v>27.097187215175801</v>
      </c>
    </row>
    <row r="41" spans="1:6" x14ac:dyDescent="0.2">
      <c r="A41" s="29" t="s">
        <v>21</v>
      </c>
      <c r="B41" s="8" t="s">
        <v>72</v>
      </c>
      <c r="C41" s="26">
        <v>6.87</v>
      </c>
      <c r="D41" s="8" t="s">
        <v>40</v>
      </c>
      <c r="E41" s="28">
        <v>4</v>
      </c>
      <c r="F41" s="27">
        <v>25.947421790065</v>
      </c>
    </row>
    <row r="42" spans="1:6" x14ac:dyDescent="0.2">
      <c r="A42" s="29" t="s">
        <v>21</v>
      </c>
      <c r="B42" s="8" t="s">
        <v>72</v>
      </c>
      <c r="C42" s="26">
        <v>6.87</v>
      </c>
      <c r="D42" s="8" t="s">
        <v>40</v>
      </c>
      <c r="E42" s="28">
        <v>5</v>
      </c>
      <c r="F42" s="27">
        <v>26.846920932543</v>
      </c>
    </row>
    <row r="43" spans="1:6" x14ac:dyDescent="0.2">
      <c r="A43" s="29" t="s">
        <v>21</v>
      </c>
      <c r="B43" s="8" t="s">
        <v>72</v>
      </c>
      <c r="C43" s="26">
        <v>6.87</v>
      </c>
      <c r="D43" s="8" t="s">
        <v>40</v>
      </c>
      <c r="E43" s="28">
        <v>6</v>
      </c>
      <c r="F43" s="27">
        <v>31.525757529483901</v>
      </c>
    </row>
    <row r="44" spans="1:6" x14ac:dyDescent="0.2">
      <c r="A44" s="29" t="s">
        <v>21</v>
      </c>
      <c r="B44" s="8" t="s">
        <v>72</v>
      </c>
      <c r="C44" s="26">
        <v>6.87</v>
      </c>
      <c r="D44" s="8" t="s">
        <v>40</v>
      </c>
      <c r="E44" s="28">
        <v>7</v>
      </c>
      <c r="F44" s="27">
        <v>37.136212148558997</v>
      </c>
    </row>
    <row r="45" spans="1:6" x14ac:dyDescent="0.2">
      <c r="A45" s="29" t="s">
        <v>21</v>
      </c>
      <c r="B45" s="8" t="s">
        <v>72</v>
      </c>
      <c r="C45" s="26">
        <v>6.87</v>
      </c>
      <c r="D45" s="8" t="s">
        <v>40</v>
      </c>
      <c r="E45" s="28">
        <v>8</v>
      </c>
      <c r="F45" s="27">
        <v>31.272782261181199</v>
      </c>
    </row>
    <row r="46" spans="1:6" x14ac:dyDescent="0.2">
      <c r="A46" s="29" t="s">
        <v>21</v>
      </c>
      <c r="B46" s="8" t="s">
        <v>72</v>
      </c>
      <c r="C46" s="26">
        <v>6.87</v>
      </c>
      <c r="D46" s="8" t="s">
        <v>40</v>
      </c>
      <c r="E46" s="28">
        <v>9</v>
      </c>
      <c r="F46" s="27">
        <v>28.914339506760999</v>
      </c>
    </row>
    <row r="47" spans="1:6" x14ac:dyDescent="0.2">
      <c r="A47" s="29" t="s">
        <v>21</v>
      </c>
      <c r="B47" s="8" t="s">
        <v>72</v>
      </c>
      <c r="C47" s="26">
        <v>6.87</v>
      </c>
      <c r="D47" s="8" t="s">
        <v>40</v>
      </c>
      <c r="E47" s="28">
        <v>10</v>
      </c>
      <c r="F47" s="27">
        <v>26.422042536070201</v>
      </c>
    </row>
    <row r="48" spans="1:6" x14ac:dyDescent="0.2">
      <c r="A48" s="29" t="s">
        <v>21</v>
      </c>
      <c r="B48" s="8" t="s">
        <v>72</v>
      </c>
      <c r="C48" s="26">
        <v>6.87</v>
      </c>
      <c r="D48" s="8" t="s">
        <v>40</v>
      </c>
      <c r="E48" s="28">
        <v>11</v>
      </c>
      <c r="F48" s="27">
        <v>28.579685421791901</v>
      </c>
    </row>
    <row r="49" spans="1:6" x14ac:dyDescent="0.2">
      <c r="A49" s="29" t="s">
        <v>21</v>
      </c>
      <c r="B49" s="8" t="s">
        <v>72</v>
      </c>
      <c r="C49" s="26">
        <v>6.87</v>
      </c>
      <c r="D49" s="8" t="s">
        <v>40</v>
      </c>
      <c r="E49" s="28">
        <v>12</v>
      </c>
      <c r="F49" s="27">
        <v>28.2906704441606</v>
      </c>
    </row>
    <row r="50" spans="1:6" x14ac:dyDescent="0.2">
      <c r="A50" s="29" t="s">
        <v>22</v>
      </c>
      <c r="B50" s="8" t="s">
        <v>76</v>
      </c>
      <c r="C50" s="26">
        <v>6.87</v>
      </c>
      <c r="D50" s="8" t="s">
        <v>106</v>
      </c>
      <c r="E50" s="28">
        <v>1</v>
      </c>
      <c r="F50" s="27">
        <v>32.988684462346498</v>
      </c>
    </row>
    <row r="51" spans="1:6" x14ac:dyDescent="0.2">
      <c r="A51" s="29" t="s">
        <v>22</v>
      </c>
      <c r="B51" s="8" t="s">
        <v>76</v>
      </c>
      <c r="C51" s="26">
        <v>6.87</v>
      </c>
      <c r="D51" s="8" t="s">
        <v>106</v>
      </c>
      <c r="E51" s="28">
        <v>2</v>
      </c>
      <c r="F51" s="27">
        <v>29.144966125467899</v>
      </c>
    </row>
    <row r="52" spans="1:6" x14ac:dyDescent="0.2">
      <c r="A52" s="29" t="s">
        <v>22</v>
      </c>
      <c r="B52" s="8" t="s">
        <v>76</v>
      </c>
      <c r="C52" s="26">
        <v>6.87</v>
      </c>
      <c r="D52" s="8" t="s">
        <v>106</v>
      </c>
      <c r="E52" s="28">
        <v>3</v>
      </c>
      <c r="F52" s="27">
        <v>28.723231665505001</v>
      </c>
    </row>
    <row r="53" spans="1:6" x14ac:dyDescent="0.2">
      <c r="A53" s="29" t="s">
        <v>22</v>
      </c>
      <c r="B53" s="8" t="s">
        <v>76</v>
      </c>
      <c r="C53" s="26">
        <v>6.87</v>
      </c>
      <c r="D53" s="8" t="s">
        <v>106</v>
      </c>
      <c r="E53" s="28">
        <v>4</v>
      </c>
      <c r="F53" s="27">
        <v>27.7118082726256</v>
      </c>
    </row>
    <row r="54" spans="1:6" x14ac:dyDescent="0.2">
      <c r="A54" s="29" t="s">
        <v>22</v>
      </c>
      <c r="B54" s="8" t="s">
        <v>76</v>
      </c>
      <c r="C54" s="26">
        <v>6.87</v>
      </c>
      <c r="D54" s="8" t="s">
        <v>106</v>
      </c>
      <c r="E54" s="28">
        <v>5</v>
      </c>
      <c r="F54" s="27">
        <v>28.236534415439301</v>
      </c>
    </row>
    <row r="55" spans="1:6" x14ac:dyDescent="0.2">
      <c r="A55" s="29" t="s">
        <v>22</v>
      </c>
      <c r="B55" s="8" t="s">
        <v>76</v>
      </c>
      <c r="C55" s="26">
        <v>6.87</v>
      </c>
      <c r="D55" s="8" t="s">
        <v>106</v>
      </c>
      <c r="E55" s="28">
        <v>6</v>
      </c>
      <c r="F55" s="27">
        <v>32.5833678371621</v>
      </c>
    </row>
    <row r="56" spans="1:6" x14ac:dyDescent="0.2">
      <c r="A56" s="29" t="s">
        <v>22</v>
      </c>
      <c r="B56" s="8" t="s">
        <v>76</v>
      </c>
      <c r="C56" s="26">
        <v>6.87</v>
      </c>
      <c r="D56" s="8" t="s">
        <v>106</v>
      </c>
      <c r="E56" s="28">
        <v>7</v>
      </c>
      <c r="F56" s="27">
        <v>37.966392497887597</v>
      </c>
    </row>
    <row r="57" spans="1:6" x14ac:dyDescent="0.2">
      <c r="A57" s="29" t="s">
        <v>22</v>
      </c>
      <c r="B57" s="8" t="s">
        <v>76</v>
      </c>
      <c r="C57" s="26">
        <v>6.87</v>
      </c>
      <c r="D57" s="8" t="s">
        <v>106</v>
      </c>
      <c r="E57" s="28">
        <v>8</v>
      </c>
      <c r="F57" s="27">
        <v>31.773064553941399</v>
      </c>
    </row>
    <row r="58" spans="1:6" x14ac:dyDescent="0.2">
      <c r="A58" s="29" t="s">
        <v>22</v>
      </c>
      <c r="B58" s="8" t="s">
        <v>76</v>
      </c>
      <c r="C58" s="26">
        <v>6.87</v>
      </c>
      <c r="D58" s="8" t="s">
        <v>106</v>
      </c>
      <c r="E58" s="28">
        <v>9</v>
      </c>
      <c r="F58" s="27">
        <v>30.6182231416138</v>
      </c>
    </row>
    <row r="59" spans="1:6" x14ac:dyDescent="0.2">
      <c r="A59" s="29" t="s">
        <v>22</v>
      </c>
      <c r="B59" s="8" t="s">
        <v>76</v>
      </c>
      <c r="C59" s="26">
        <v>6.87</v>
      </c>
      <c r="D59" s="8" t="s">
        <v>106</v>
      </c>
      <c r="E59" s="28">
        <v>10</v>
      </c>
      <c r="F59" s="27">
        <v>28.042476560461001</v>
      </c>
    </row>
    <row r="60" spans="1:6" x14ac:dyDescent="0.2">
      <c r="A60" s="29" t="s">
        <v>22</v>
      </c>
      <c r="B60" s="8" t="s">
        <v>76</v>
      </c>
      <c r="C60" s="26">
        <v>6.87</v>
      </c>
      <c r="D60" s="8" t="s">
        <v>106</v>
      </c>
      <c r="E60" s="28">
        <v>11</v>
      </c>
      <c r="F60" s="27">
        <v>30.0782702830952</v>
      </c>
    </row>
    <row r="61" spans="1:6" x14ac:dyDescent="0.2">
      <c r="A61" s="29" t="s">
        <v>22</v>
      </c>
      <c r="B61" s="8" t="s">
        <v>76</v>
      </c>
      <c r="C61" s="26">
        <v>6.87</v>
      </c>
      <c r="D61" s="8" t="s">
        <v>106</v>
      </c>
      <c r="E61" s="28">
        <v>12</v>
      </c>
      <c r="F61" s="27">
        <v>30.366180134432</v>
      </c>
    </row>
    <row r="62" spans="1:6" x14ac:dyDescent="0.2">
      <c r="A62" s="29" t="s">
        <v>22</v>
      </c>
      <c r="B62" s="8" t="s">
        <v>72</v>
      </c>
      <c r="C62" s="26">
        <v>6.87</v>
      </c>
      <c r="D62" s="8" t="s">
        <v>106</v>
      </c>
      <c r="E62" s="28">
        <v>1</v>
      </c>
      <c r="F62" s="27">
        <v>30.4504746967534</v>
      </c>
    </row>
    <row r="63" spans="1:6" x14ac:dyDescent="0.2">
      <c r="A63" s="29" t="s">
        <v>22</v>
      </c>
      <c r="B63" s="8" t="s">
        <v>72</v>
      </c>
      <c r="C63" s="26">
        <v>6.87</v>
      </c>
      <c r="D63" s="8" t="s">
        <v>106</v>
      </c>
      <c r="E63" s="28">
        <v>2</v>
      </c>
      <c r="F63" s="27">
        <v>27.8090897548039</v>
      </c>
    </row>
    <row r="64" spans="1:6" x14ac:dyDescent="0.2">
      <c r="A64" s="29" t="s">
        <v>22</v>
      </c>
      <c r="B64" s="8" t="s">
        <v>72</v>
      </c>
      <c r="C64" s="26">
        <v>6.87</v>
      </c>
      <c r="D64" s="8" t="s">
        <v>106</v>
      </c>
      <c r="E64" s="28">
        <v>3</v>
      </c>
      <c r="F64" s="27">
        <v>26.859350138401201</v>
      </c>
    </row>
    <row r="65" spans="1:6" x14ac:dyDescent="0.2">
      <c r="A65" s="29" t="s">
        <v>22</v>
      </c>
      <c r="B65" s="8" t="s">
        <v>72</v>
      </c>
      <c r="C65" s="26">
        <v>6.87</v>
      </c>
      <c r="D65" s="8" t="s">
        <v>106</v>
      </c>
      <c r="E65" s="28">
        <v>4</v>
      </c>
      <c r="F65" s="27">
        <v>25.855385074656901</v>
      </c>
    </row>
    <row r="66" spans="1:6" x14ac:dyDescent="0.2">
      <c r="A66" s="29" t="s">
        <v>22</v>
      </c>
      <c r="B66" s="8" t="s">
        <v>72</v>
      </c>
      <c r="C66" s="26">
        <v>6.87</v>
      </c>
      <c r="D66" s="8" t="s">
        <v>106</v>
      </c>
      <c r="E66" s="28">
        <v>5</v>
      </c>
      <c r="F66" s="27">
        <v>26.779932799996399</v>
      </c>
    </row>
    <row r="67" spans="1:6" x14ac:dyDescent="0.2">
      <c r="A67" s="29" t="s">
        <v>22</v>
      </c>
      <c r="B67" s="8" t="s">
        <v>72</v>
      </c>
      <c r="C67" s="26">
        <v>6.87</v>
      </c>
      <c r="D67" s="8" t="s">
        <v>106</v>
      </c>
      <c r="E67" s="28">
        <v>6</v>
      </c>
      <c r="F67" s="27">
        <v>31.5700595746004</v>
      </c>
    </row>
    <row r="68" spans="1:6" x14ac:dyDescent="0.2">
      <c r="A68" s="29" t="s">
        <v>22</v>
      </c>
      <c r="B68" s="8" t="s">
        <v>72</v>
      </c>
      <c r="C68" s="26">
        <v>6.87</v>
      </c>
      <c r="D68" s="8" t="s">
        <v>106</v>
      </c>
      <c r="E68" s="28">
        <v>7</v>
      </c>
      <c r="F68" s="27">
        <v>37.179354613015597</v>
      </c>
    </row>
    <row r="69" spans="1:6" x14ac:dyDescent="0.2">
      <c r="A69" s="29" t="s">
        <v>22</v>
      </c>
      <c r="B69" s="8" t="s">
        <v>72</v>
      </c>
      <c r="C69" s="26">
        <v>6.87</v>
      </c>
      <c r="D69" s="8" t="s">
        <v>106</v>
      </c>
      <c r="E69" s="28">
        <v>8</v>
      </c>
      <c r="F69" s="27">
        <v>31.103504234531702</v>
      </c>
    </row>
    <row r="70" spans="1:6" x14ac:dyDescent="0.2">
      <c r="A70" s="29" t="s">
        <v>22</v>
      </c>
      <c r="B70" s="8" t="s">
        <v>72</v>
      </c>
      <c r="C70" s="26">
        <v>6.87</v>
      </c>
      <c r="D70" s="8" t="s">
        <v>106</v>
      </c>
      <c r="E70" s="28">
        <v>9</v>
      </c>
      <c r="F70" s="27">
        <v>28.874255675025299</v>
      </c>
    </row>
    <row r="71" spans="1:6" x14ac:dyDescent="0.2">
      <c r="A71" s="29" t="s">
        <v>22</v>
      </c>
      <c r="B71" s="8" t="s">
        <v>72</v>
      </c>
      <c r="C71" s="26">
        <v>6.87</v>
      </c>
      <c r="D71" s="8" t="s">
        <v>106</v>
      </c>
      <c r="E71" s="28">
        <v>10</v>
      </c>
      <c r="F71" s="27">
        <v>26.362075903536901</v>
      </c>
    </row>
    <row r="72" spans="1:6" x14ac:dyDescent="0.2">
      <c r="A72" s="29" t="s">
        <v>22</v>
      </c>
      <c r="B72" s="8" t="s">
        <v>72</v>
      </c>
      <c r="C72" s="26">
        <v>6.87</v>
      </c>
      <c r="D72" s="8" t="s">
        <v>106</v>
      </c>
      <c r="E72" s="28">
        <v>11</v>
      </c>
      <c r="F72" s="27">
        <v>28.2353243971681</v>
      </c>
    </row>
    <row r="73" spans="1:6" x14ac:dyDescent="0.2">
      <c r="A73" s="29" t="s">
        <v>22</v>
      </c>
      <c r="B73" s="8" t="s">
        <v>72</v>
      </c>
      <c r="C73" s="26">
        <v>6.87</v>
      </c>
      <c r="D73" s="8" t="s">
        <v>106</v>
      </c>
      <c r="E73" s="28">
        <v>12</v>
      </c>
      <c r="F73" s="27">
        <v>28.056219537723099</v>
      </c>
    </row>
    <row r="74" spans="1:6" x14ac:dyDescent="0.2">
      <c r="A74" s="29" t="s">
        <v>23</v>
      </c>
      <c r="B74" s="8" t="s">
        <v>76</v>
      </c>
      <c r="C74" s="26">
        <v>6.87</v>
      </c>
      <c r="D74" s="8" t="s">
        <v>107</v>
      </c>
      <c r="E74" s="28">
        <v>1</v>
      </c>
      <c r="F74" s="27">
        <v>32.707630371005003</v>
      </c>
    </row>
    <row r="75" spans="1:6" x14ac:dyDescent="0.2">
      <c r="A75" s="29" t="s">
        <v>23</v>
      </c>
      <c r="B75" s="8" t="s">
        <v>76</v>
      </c>
      <c r="C75" s="26">
        <v>6.87</v>
      </c>
      <c r="D75" s="8" t="s">
        <v>107</v>
      </c>
      <c r="E75" s="28">
        <v>2</v>
      </c>
      <c r="F75" s="27">
        <v>28.174586165816802</v>
      </c>
    </row>
    <row r="76" spans="1:6" x14ac:dyDescent="0.2">
      <c r="A76" s="29" t="s">
        <v>23</v>
      </c>
      <c r="B76" s="8" t="s">
        <v>76</v>
      </c>
      <c r="C76" s="26">
        <v>6.87</v>
      </c>
      <c r="D76" s="8" t="s">
        <v>107</v>
      </c>
      <c r="E76" s="28">
        <v>3</v>
      </c>
      <c r="F76" s="27">
        <v>28.733233166505499</v>
      </c>
    </row>
    <row r="77" spans="1:6" x14ac:dyDescent="0.2">
      <c r="A77" s="29" t="s">
        <v>23</v>
      </c>
      <c r="B77" s="8" t="s">
        <v>76</v>
      </c>
      <c r="C77" s="26">
        <v>6.87</v>
      </c>
      <c r="D77" s="8" t="s">
        <v>107</v>
      </c>
      <c r="E77" s="28">
        <v>4</v>
      </c>
      <c r="F77" s="27">
        <v>28.119033929393002</v>
      </c>
    </row>
    <row r="78" spans="1:6" x14ac:dyDescent="0.2">
      <c r="A78" s="29" t="s">
        <v>23</v>
      </c>
      <c r="B78" s="8" t="s">
        <v>76</v>
      </c>
      <c r="C78" s="26">
        <v>6.87</v>
      </c>
      <c r="D78" s="8" t="s">
        <v>107</v>
      </c>
      <c r="E78" s="28">
        <v>5</v>
      </c>
      <c r="F78" s="27">
        <v>28.177071318693301</v>
      </c>
    </row>
    <row r="79" spans="1:6" x14ac:dyDescent="0.2">
      <c r="A79" s="29" t="s">
        <v>23</v>
      </c>
      <c r="B79" s="8" t="s">
        <v>76</v>
      </c>
      <c r="C79" s="26">
        <v>6.87</v>
      </c>
      <c r="D79" s="8" t="s">
        <v>107</v>
      </c>
      <c r="E79" s="28">
        <v>6</v>
      </c>
      <c r="F79" s="27">
        <v>33.831077780141797</v>
      </c>
    </row>
    <row r="80" spans="1:6" x14ac:dyDescent="0.2">
      <c r="A80" s="29" t="s">
        <v>23</v>
      </c>
      <c r="B80" s="8" t="s">
        <v>76</v>
      </c>
      <c r="C80" s="26">
        <v>6.87</v>
      </c>
      <c r="D80" s="8" t="s">
        <v>107</v>
      </c>
      <c r="E80" s="28">
        <v>7</v>
      </c>
      <c r="F80" s="27">
        <v>38.9494922983789</v>
      </c>
    </row>
    <row r="81" spans="1:6" x14ac:dyDescent="0.2">
      <c r="A81" s="29" t="s">
        <v>23</v>
      </c>
      <c r="B81" s="8" t="s">
        <v>76</v>
      </c>
      <c r="C81" s="26">
        <v>6.87</v>
      </c>
      <c r="D81" s="8" t="s">
        <v>107</v>
      </c>
      <c r="E81" s="28">
        <v>8</v>
      </c>
      <c r="F81" s="27">
        <v>34.194163010497697</v>
      </c>
    </row>
    <row r="82" spans="1:6" x14ac:dyDescent="0.2">
      <c r="A82" s="29" t="s">
        <v>23</v>
      </c>
      <c r="B82" s="8" t="s">
        <v>76</v>
      </c>
      <c r="C82" s="26">
        <v>6.87</v>
      </c>
      <c r="D82" s="8" t="s">
        <v>107</v>
      </c>
      <c r="E82" s="28">
        <v>9</v>
      </c>
      <c r="F82" s="27">
        <v>31.493683232917899</v>
      </c>
    </row>
    <row r="83" spans="1:6" x14ac:dyDescent="0.2">
      <c r="A83" s="29" t="s">
        <v>23</v>
      </c>
      <c r="B83" s="8" t="s">
        <v>76</v>
      </c>
      <c r="C83" s="26">
        <v>6.87</v>
      </c>
      <c r="D83" s="8" t="s">
        <v>107</v>
      </c>
      <c r="E83" s="28">
        <v>10</v>
      </c>
      <c r="F83" s="27">
        <v>28.114706851600999</v>
      </c>
    </row>
    <row r="84" spans="1:6" x14ac:dyDescent="0.2">
      <c r="A84" s="29" t="s">
        <v>23</v>
      </c>
      <c r="B84" s="8" t="s">
        <v>76</v>
      </c>
      <c r="C84" s="26">
        <v>6.87</v>
      </c>
      <c r="D84" s="8" t="s">
        <v>107</v>
      </c>
      <c r="E84" s="28">
        <v>11</v>
      </c>
      <c r="F84" s="27">
        <v>30.020225139684101</v>
      </c>
    </row>
    <row r="85" spans="1:6" x14ac:dyDescent="0.2">
      <c r="A85" s="29" t="s">
        <v>23</v>
      </c>
      <c r="B85" s="8" t="s">
        <v>76</v>
      </c>
      <c r="C85" s="26">
        <v>6.87</v>
      </c>
      <c r="D85" s="8" t="s">
        <v>107</v>
      </c>
      <c r="E85" s="32">
        <v>12</v>
      </c>
      <c r="F85" s="30">
        <v>29.757503117003999</v>
      </c>
    </row>
    <row r="86" spans="1:6" x14ac:dyDescent="0.2">
      <c r="A86" s="29" t="s">
        <v>23</v>
      </c>
      <c r="B86" s="8" t="s">
        <v>72</v>
      </c>
      <c r="C86" s="26">
        <v>6.87</v>
      </c>
      <c r="D86" s="8" t="s">
        <v>107</v>
      </c>
      <c r="E86" s="32">
        <v>1</v>
      </c>
      <c r="F86" s="30">
        <v>30.277672312779799</v>
      </c>
    </row>
    <row r="87" spans="1:6" x14ac:dyDescent="0.2">
      <c r="A87" s="29" t="s">
        <v>23</v>
      </c>
      <c r="B87" s="8" t="s">
        <v>72</v>
      </c>
      <c r="C87" s="26">
        <v>6.87</v>
      </c>
      <c r="D87" s="8" t="s">
        <v>107</v>
      </c>
      <c r="E87" s="32">
        <v>2</v>
      </c>
      <c r="F87" s="30">
        <v>27.011397039652699</v>
      </c>
    </row>
    <row r="88" spans="1:6" x14ac:dyDescent="0.2">
      <c r="A88" s="29" t="s">
        <v>23</v>
      </c>
      <c r="B88" s="8" t="s">
        <v>72</v>
      </c>
      <c r="C88" s="26">
        <v>6.87</v>
      </c>
      <c r="D88" s="8" t="s">
        <v>107</v>
      </c>
      <c r="E88" s="32">
        <v>3</v>
      </c>
      <c r="F88" s="30">
        <v>26.929378032114901</v>
      </c>
    </row>
    <row r="89" spans="1:6" x14ac:dyDescent="0.2">
      <c r="A89" s="29" t="s">
        <v>23</v>
      </c>
      <c r="B89" s="8" t="s">
        <v>72</v>
      </c>
      <c r="C89" s="26">
        <v>6.87</v>
      </c>
      <c r="D89" s="8" t="s">
        <v>107</v>
      </c>
      <c r="E89" s="32">
        <v>4</v>
      </c>
      <c r="F89" s="30">
        <v>26.155813546621498</v>
      </c>
    </row>
    <row r="90" spans="1:6" x14ac:dyDescent="0.2">
      <c r="A90" s="29" t="s">
        <v>23</v>
      </c>
      <c r="B90" s="8" t="s">
        <v>72</v>
      </c>
      <c r="C90" s="26">
        <v>6.87</v>
      </c>
      <c r="D90" s="8" t="s">
        <v>107</v>
      </c>
      <c r="E90" s="32">
        <v>5</v>
      </c>
      <c r="F90" s="30">
        <v>26.830811428421299</v>
      </c>
    </row>
    <row r="91" spans="1:6" x14ac:dyDescent="0.2">
      <c r="A91" s="29" t="s">
        <v>23</v>
      </c>
      <c r="B91" s="8" t="s">
        <v>72</v>
      </c>
      <c r="C91" s="26">
        <v>6.87</v>
      </c>
      <c r="D91" s="8" t="s">
        <v>107</v>
      </c>
      <c r="E91" s="32">
        <v>6</v>
      </c>
      <c r="F91" s="30">
        <v>32.782125179545403</v>
      </c>
    </row>
    <row r="92" spans="1:6" x14ac:dyDescent="0.2">
      <c r="A92" s="29" t="s">
        <v>23</v>
      </c>
      <c r="B92" s="8" t="s">
        <v>72</v>
      </c>
      <c r="C92" s="26">
        <v>6.87</v>
      </c>
      <c r="D92" s="8" t="s">
        <v>107</v>
      </c>
      <c r="E92" s="32">
        <v>7</v>
      </c>
      <c r="F92" s="30">
        <v>37.724972573341802</v>
      </c>
    </row>
    <row r="93" spans="1:6" x14ac:dyDescent="0.2">
      <c r="A93" s="29" t="s">
        <v>23</v>
      </c>
      <c r="B93" s="8" t="s">
        <v>72</v>
      </c>
      <c r="C93" s="26">
        <v>6.87</v>
      </c>
      <c r="D93" s="8" t="s">
        <v>107</v>
      </c>
      <c r="E93" s="32">
        <v>8</v>
      </c>
      <c r="F93" s="30">
        <v>33.161973570413103</v>
      </c>
    </row>
    <row r="94" spans="1:6" x14ac:dyDescent="0.2">
      <c r="A94" s="29" t="s">
        <v>23</v>
      </c>
      <c r="B94" s="8" t="s">
        <v>72</v>
      </c>
      <c r="C94" s="26">
        <v>6.87</v>
      </c>
      <c r="D94" s="8" t="s">
        <v>107</v>
      </c>
      <c r="E94" s="32">
        <v>9</v>
      </c>
      <c r="F94" s="30">
        <v>29.6504964291371</v>
      </c>
    </row>
    <row r="95" spans="1:6" x14ac:dyDescent="0.2">
      <c r="A95" s="29" t="s">
        <v>23</v>
      </c>
      <c r="B95" s="8" t="s">
        <v>72</v>
      </c>
      <c r="C95" s="26">
        <v>6.87</v>
      </c>
      <c r="D95" s="8" t="s">
        <v>107</v>
      </c>
      <c r="E95" s="32">
        <v>10</v>
      </c>
      <c r="F95" s="30">
        <v>26.4840914761193</v>
      </c>
    </row>
    <row r="96" spans="1:6" x14ac:dyDescent="0.2">
      <c r="A96" s="29" t="s">
        <v>23</v>
      </c>
      <c r="B96" s="8" t="s">
        <v>72</v>
      </c>
      <c r="C96" s="26">
        <v>6.87</v>
      </c>
      <c r="D96" s="8" t="s">
        <v>107</v>
      </c>
      <c r="E96" s="32">
        <v>11</v>
      </c>
      <c r="F96" s="30">
        <v>28.153582841632701</v>
      </c>
    </row>
    <row r="97" spans="1:6" x14ac:dyDescent="0.2">
      <c r="A97" s="29" t="s">
        <v>23</v>
      </c>
      <c r="B97" s="8" t="s">
        <v>72</v>
      </c>
      <c r="C97" s="26">
        <v>6.87</v>
      </c>
      <c r="D97" s="8" t="s">
        <v>107</v>
      </c>
      <c r="E97" s="32">
        <v>12</v>
      </c>
      <c r="F97" s="30">
        <v>27.529179302083499</v>
      </c>
    </row>
    <row r="98" spans="1:6" x14ac:dyDescent="0.2">
      <c r="A98" s="29" t="s">
        <v>24</v>
      </c>
      <c r="B98" s="8" t="s">
        <v>76</v>
      </c>
      <c r="C98" s="26">
        <v>14.88</v>
      </c>
      <c r="D98" s="8" t="s">
        <v>40</v>
      </c>
      <c r="E98" s="32">
        <v>1</v>
      </c>
      <c r="F98" s="30">
        <v>35.306991708056302</v>
      </c>
    </row>
    <row r="99" spans="1:6" x14ac:dyDescent="0.2">
      <c r="A99" s="29" t="s">
        <v>24</v>
      </c>
      <c r="B99" s="8" t="s">
        <v>76</v>
      </c>
      <c r="C99" s="26">
        <v>14.88</v>
      </c>
      <c r="D99" s="8" t="s">
        <v>40</v>
      </c>
      <c r="E99" s="32">
        <v>2</v>
      </c>
      <c r="F99" s="30">
        <v>31.252631202248299</v>
      </c>
    </row>
    <row r="100" spans="1:6" x14ac:dyDescent="0.2">
      <c r="A100" s="29" t="s">
        <v>24</v>
      </c>
      <c r="B100" s="8" t="s">
        <v>76</v>
      </c>
      <c r="C100" s="26">
        <v>14.88</v>
      </c>
      <c r="D100" s="8" t="s">
        <v>40</v>
      </c>
      <c r="E100" s="32">
        <v>3</v>
      </c>
      <c r="F100" s="30">
        <v>30.463463933901</v>
      </c>
    </row>
    <row r="101" spans="1:6" x14ac:dyDescent="0.2">
      <c r="A101" s="29" t="s">
        <v>24</v>
      </c>
      <c r="B101" s="8" t="s">
        <v>76</v>
      </c>
      <c r="C101" s="26">
        <v>14.88</v>
      </c>
      <c r="D101" s="8" t="s">
        <v>40</v>
      </c>
      <c r="E101" s="32">
        <v>4</v>
      </c>
      <c r="F101" s="30">
        <v>29.908432774019499</v>
      </c>
    </row>
    <row r="102" spans="1:6" x14ac:dyDescent="0.2">
      <c r="A102" s="29" t="s">
        <v>24</v>
      </c>
      <c r="B102" s="8" t="s">
        <v>76</v>
      </c>
      <c r="C102" s="26">
        <v>14.88</v>
      </c>
      <c r="D102" s="8" t="s">
        <v>40</v>
      </c>
      <c r="E102" s="32">
        <v>5</v>
      </c>
      <c r="F102" s="30">
        <v>29.823428866031001</v>
      </c>
    </row>
    <row r="103" spans="1:6" x14ac:dyDescent="0.2">
      <c r="A103" s="29" t="s">
        <v>24</v>
      </c>
      <c r="B103" s="8" t="s">
        <v>76</v>
      </c>
      <c r="C103" s="26">
        <v>14.88</v>
      </c>
      <c r="D103" s="8" t="s">
        <v>40</v>
      </c>
      <c r="E103" s="32">
        <v>6</v>
      </c>
      <c r="F103" s="30">
        <v>36.685067184298198</v>
      </c>
    </row>
    <row r="104" spans="1:6" x14ac:dyDescent="0.2">
      <c r="A104" s="29" t="s">
        <v>24</v>
      </c>
      <c r="B104" s="8" t="s">
        <v>76</v>
      </c>
      <c r="C104" s="26">
        <v>14.88</v>
      </c>
      <c r="D104" s="8" t="s">
        <v>40</v>
      </c>
      <c r="E104" s="32">
        <v>7</v>
      </c>
      <c r="F104" s="30">
        <v>41.492157075550097</v>
      </c>
    </row>
    <row r="105" spans="1:6" x14ac:dyDescent="0.2">
      <c r="A105" s="29" t="s">
        <v>24</v>
      </c>
      <c r="B105" s="8" t="s">
        <v>76</v>
      </c>
      <c r="C105" s="26">
        <v>14.88</v>
      </c>
      <c r="D105" s="8" t="s">
        <v>40</v>
      </c>
      <c r="E105" s="32">
        <v>8</v>
      </c>
      <c r="F105" s="30">
        <v>34.436874391624301</v>
      </c>
    </row>
    <row r="106" spans="1:6" x14ac:dyDescent="0.2">
      <c r="A106" s="29" t="s">
        <v>24</v>
      </c>
      <c r="B106" s="8" t="s">
        <v>76</v>
      </c>
      <c r="C106" s="26">
        <v>14.88</v>
      </c>
      <c r="D106" s="8" t="s">
        <v>40</v>
      </c>
      <c r="E106" s="32">
        <v>9</v>
      </c>
      <c r="F106" s="30">
        <v>32.430188252597297</v>
      </c>
    </row>
    <row r="107" spans="1:6" x14ac:dyDescent="0.2">
      <c r="A107" s="29" t="s">
        <v>24</v>
      </c>
      <c r="B107" s="8" t="s">
        <v>76</v>
      </c>
      <c r="C107" s="26">
        <v>14.88</v>
      </c>
      <c r="D107" s="8" t="s">
        <v>40</v>
      </c>
      <c r="E107" s="32">
        <v>10</v>
      </c>
      <c r="F107" s="30">
        <v>29.865655887537201</v>
      </c>
    </row>
    <row r="108" spans="1:6" x14ac:dyDescent="0.2">
      <c r="A108" s="29" t="s">
        <v>24</v>
      </c>
      <c r="B108" s="8" t="s">
        <v>76</v>
      </c>
      <c r="C108" s="26">
        <v>14.88</v>
      </c>
      <c r="D108" s="8" t="s">
        <v>40</v>
      </c>
      <c r="E108" s="32">
        <v>11</v>
      </c>
      <c r="F108" s="30">
        <v>32.376486297223998</v>
      </c>
    </row>
    <row r="109" spans="1:6" x14ac:dyDescent="0.2">
      <c r="A109" s="29" t="s">
        <v>24</v>
      </c>
      <c r="B109" s="8" t="s">
        <v>76</v>
      </c>
      <c r="C109" s="26">
        <v>14.88</v>
      </c>
      <c r="D109" s="8" t="s">
        <v>40</v>
      </c>
      <c r="E109" s="32">
        <v>12</v>
      </c>
      <c r="F109" s="30">
        <v>32.705081945124398</v>
      </c>
    </row>
    <row r="110" spans="1:6" x14ac:dyDescent="0.2">
      <c r="A110" s="29" t="s">
        <v>24</v>
      </c>
      <c r="B110" s="8" t="s">
        <v>72</v>
      </c>
      <c r="C110" s="26">
        <v>14.88</v>
      </c>
      <c r="D110" s="8" t="s">
        <v>40</v>
      </c>
      <c r="E110" s="32">
        <v>1</v>
      </c>
      <c r="F110" s="30">
        <v>32.212231158471297</v>
      </c>
    </row>
    <row r="111" spans="1:6" x14ac:dyDescent="0.2">
      <c r="A111" s="29" t="s">
        <v>24</v>
      </c>
      <c r="B111" s="8" t="s">
        <v>72</v>
      </c>
      <c r="C111" s="26">
        <v>14.88</v>
      </c>
      <c r="D111" s="8" t="s">
        <v>40</v>
      </c>
      <c r="E111" s="32">
        <v>2</v>
      </c>
      <c r="F111" s="30">
        <v>29.378951469090101</v>
      </c>
    </row>
    <row r="112" spans="1:6" x14ac:dyDescent="0.2">
      <c r="A112" s="29" t="s">
        <v>24</v>
      </c>
      <c r="B112" s="8" t="s">
        <v>72</v>
      </c>
      <c r="C112" s="26">
        <v>14.88</v>
      </c>
      <c r="D112" s="8" t="s">
        <v>40</v>
      </c>
      <c r="E112" s="32">
        <v>3</v>
      </c>
      <c r="F112" s="30">
        <v>28.240195334125499</v>
      </c>
    </row>
    <row r="113" spans="1:6" x14ac:dyDescent="0.2">
      <c r="A113" s="29" t="s">
        <v>24</v>
      </c>
      <c r="B113" s="8" t="s">
        <v>72</v>
      </c>
      <c r="C113" s="26">
        <v>14.88</v>
      </c>
      <c r="D113" s="8" t="s">
        <v>40</v>
      </c>
      <c r="E113" s="32">
        <v>4</v>
      </c>
      <c r="F113" s="30">
        <v>27.472253143296399</v>
      </c>
    </row>
    <row r="114" spans="1:6" x14ac:dyDescent="0.2">
      <c r="A114" s="29" t="s">
        <v>24</v>
      </c>
      <c r="B114" s="8" t="s">
        <v>72</v>
      </c>
      <c r="C114" s="26">
        <v>14.88</v>
      </c>
      <c r="D114" s="8" t="s">
        <v>40</v>
      </c>
      <c r="E114" s="32">
        <v>5</v>
      </c>
      <c r="F114" s="30">
        <v>28.000781206340601</v>
      </c>
    </row>
    <row r="115" spans="1:6" x14ac:dyDescent="0.2">
      <c r="A115" s="29" t="s">
        <v>24</v>
      </c>
      <c r="B115" s="8" t="s">
        <v>72</v>
      </c>
      <c r="C115" s="26">
        <v>14.88</v>
      </c>
      <c r="D115" s="8" t="s">
        <v>40</v>
      </c>
      <c r="E115" s="32">
        <v>6</v>
      </c>
      <c r="F115" s="30">
        <v>34.861950319405302</v>
      </c>
    </row>
    <row r="116" spans="1:6" x14ac:dyDescent="0.2">
      <c r="A116" s="29" t="s">
        <v>24</v>
      </c>
      <c r="B116" s="8" t="s">
        <v>72</v>
      </c>
      <c r="C116" s="26">
        <v>14.88</v>
      </c>
      <c r="D116" s="8" t="s">
        <v>40</v>
      </c>
      <c r="E116" s="32">
        <v>7</v>
      </c>
      <c r="F116" s="30">
        <v>39.8603766888371</v>
      </c>
    </row>
    <row r="117" spans="1:6" x14ac:dyDescent="0.2">
      <c r="A117" s="29" t="s">
        <v>24</v>
      </c>
      <c r="B117" s="8" t="s">
        <v>72</v>
      </c>
      <c r="C117" s="26">
        <v>14.88</v>
      </c>
      <c r="D117" s="8" t="s">
        <v>40</v>
      </c>
      <c r="E117" s="32">
        <v>8</v>
      </c>
      <c r="F117" s="30">
        <v>33.085685530831398</v>
      </c>
    </row>
    <row r="118" spans="1:6" x14ac:dyDescent="0.2">
      <c r="A118" s="29" t="s">
        <v>24</v>
      </c>
      <c r="B118" s="8" t="s">
        <v>72</v>
      </c>
      <c r="C118" s="26">
        <v>14.88</v>
      </c>
      <c r="D118" s="8" t="s">
        <v>40</v>
      </c>
      <c r="E118" s="32">
        <v>9</v>
      </c>
      <c r="F118" s="30">
        <v>30.286932417730199</v>
      </c>
    </row>
    <row r="119" spans="1:6" x14ac:dyDescent="0.2">
      <c r="A119" s="29" t="s">
        <v>24</v>
      </c>
      <c r="B119" s="8" t="s">
        <v>72</v>
      </c>
      <c r="C119" s="26">
        <v>14.88</v>
      </c>
      <c r="D119" s="8" t="s">
        <v>40</v>
      </c>
      <c r="E119" s="32">
        <v>10</v>
      </c>
      <c r="F119" s="30">
        <v>27.728508388337101</v>
      </c>
    </row>
    <row r="120" spans="1:6" x14ac:dyDescent="0.2">
      <c r="A120" s="29" t="s">
        <v>24</v>
      </c>
      <c r="B120" s="8" t="s">
        <v>72</v>
      </c>
      <c r="C120" s="26">
        <v>14.88</v>
      </c>
      <c r="D120" s="8" t="s">
        <v>40</v>
      </c>
      <c r="E120" s="32">
        <v>11</v>
      </c>
      <c r="F120" s="30">
        <v>30.0944064346624</v>
      </c>
    </row>
    <row r="121" spans="1:6" x14ac:dyDescent="0.2">
      <c r="A121" s="29" t="s">
        <v>24</v>
      </c>
      <c r="B121" s="8" t="s">
        <v>72</v>
      </c>
      <c r="C121" s="26">
        <v>14.88</v>
      </c>
      <c r="D121" s="8" t="s">
        <v>40</v>
      </c>
      <c r="E121" s="32">
        <v>12</v>
      </c>
      <c r="F121" s="30">
        <v>29.819082547560601</v>
      </c>
    </row>
    <row r="122" spans="1:6" x14ac:dyDescent="0.2">
      <c r="A122" s="29" t="s">
        <v>25</v>
      </c>
      <c r="B122" s="8" t="s">
        <v>76</v>
      </c>
      <c r="C122" s="26">
        <v>14.88</v>
      </c>
      <c r="D122" s="8" t="s">
        <v>106</v>
      </c>
      <c r="E122" s="32">
        <v>1</v>
      </c>
      <c r="F122" s="30">
        <v>34.739875389822998</v>
      </c>
    </row>
    <row r="123" spans="1:6" x14ac:dyDescent="0.2">
      <c r="A123" s="29" t="s">
        <v>25</v>
      </c>
      <c r="B123" s="8" t="s">
        <v>76</v>
      </c>
      <c r="C123" s="26">
        <v>14.88</v>
      </c>
      <c r="D123" s="8" t="s">
        <v>106</v>
      </c>
      <c r="E123" s="32">
        <v>2</v>
      </c>
      <c r="F123" s="30">
        <v>30.555749126485299</v>
      </c>
    </row>
    <row r="124" spans="1:6" x14ac:dyDescent="0.2">
      <c r="A124" s="29" t="s">
        <v>25</v>
      </c>
      <c r="B124" s="8" t="s">
        <v>76</v>
      </c>
      <c r="C124" s="26">
        <v>14.88</v>
      </c>
      <c r="D124" s="8" t="s">
        <v>106</v>
      </c>
      <c r="E124" s="32">
        <v>3</v>
      </c>
      <c r="F124" s="30">
        <v>30.2156638721981</v>
      </c>
    </row>
    <row r="125" spans="1:6" x14ac:dyDescent="0.2">
      <c r="A125" s="29" t="s">
        <v>25</v>
      </c>
      <c r="B125" s="8" t="s">
        <v>76</v>
      </c>
      <c r="C125" s="26">
        <v>14.88</v>
      </c>
      <c r="D125" s="8" t="s">
        <v>106</v>
      </c>
      <c r="E125" s="32">
        <v>4</v>
      </c>
      <c r="F125" s="30">
        <v>29.8161402937654</v>
      </c>
    </row>
    <row r="126" spans="1:6" x14ac:dyDescent="0.2">
      <c r="A126" s="29" t="s">
        <v>25</v>
      </c>
      <c r="B126" s="8" t="s">
        <v>76</v>
      </c>
      <c r="C126" s="26">
        <v>14.88</v>
      </c>
      <c r="D126" s="8" t="s">
        <v>106</v>
      </c>
      <c r="E126" s="32">
        <v>5</v>
      </c>
      <c r="F126" s="30">
        <v>29.7006481421706</v>
      </c>
    </row>
    <row r="127" spans="1:6" x14ac:dyDescent="0.2">
      <c r="A127" s="29" t="s">
        <v>25</v>
      </c>
      <c r="B127" s="8" t="s">
        <v>76</v>
      </c>
      <c r="C127" s="26">
        <v>14.88</v>
      </c>
      <c r="D127" s="8" t="s">
        <v>106</v>
      </c>
      <c r="E127" s="32">
        <v>6</v>
      </c>
      <c r="F127" s="30">
        <v>36.495512288527003</v>
      </c>
    </row>
    <row r="128" spans="1:6" x14ac:dyDescent="0.2">
      <c r="A128" s="29" t="s">
        <v>25</v>
      </c>
      <c r="B128" s="8" t="s">
        <v>76</v>
      </c>
      <c r="C128" s="26">
        <v>14.88</v>
      </c>
      <c r="D128" s="8" t="s">
        <v>106</v>
      </c>
      <c r="E128" s="32">
        <v>7</v>
      </c>
      <c r="F128" s="30">
        <v>41.208788075858699</v>
      </c>
    </row>
    <row r="129" spans="1:6" x14ac:dyDescent="0.2">
      <c r="A129" s="29" t="s">
        <v>25</v>
      </c>
      <c r="B129" s="8" t="s">
        <v>76</v>
      </c>
      <c r="C129" s="26">
        <v>14.88</v>
      </c>
      <c r="D129" s="8" t="s">
        <v>106</v>
      </c>
      <c r="E129" s="32">
        <v>8</v>
      </c>
      <c r="F129" s="30">
        <v>34.366859845328698</v>
      </c>
    </row>
    <row r="130" spans="1:6" x14ac:dyDescent="0.2">
      <c r="A130" s="29" t="s">
        <v>25</v>
      </c>
      <c r="B130" s="8" t="s">
        <v>76</v>
      </c>
      <c r="C130" s="26">
        <v>14.88</v>
      </c>
      <c r="D130" s="8" t="s">
        <v>106</v>
      </c>
      <c r="E130" s="32">
        <v>9</v>
      </c>
      <c r="F130" s="30">
        <v>32.310030211922999</v>
      </c>
    </row>
    <row r="131" spans="1:6" x14ac:dyDescent="0.2">
      <c r="A131" s="29" t="s">
        <v>25</v>
      </c>
      <c r="B131" s="8" t="s">
        <v>76</v>
      </c>
      <c r="C131" s="26">
        <v>14.88</v>
      </c>
      <c r="D131" s="8" t="s">
        <v>106</v>
      </c>
      <c r="E131" s="32">
        <v>10</v>
      </c>
      <c r="F131" s="30">
        <v>29.7447321004645</v>
      </c>
    </row>
    <row r="132" spans="1:6" x14ac:dyDescent="0.2">
      <c r="A132" s="29" t="s">
        <v>25</v>
      </c>
      <c r="B132" s="8" t="s">
        <v>76</v>
      </c>
      <c r="C132" s="26">
        <v>14.88</v>
      </c>
      <c r="D132" s="8" t="s">
        <v>106</v>
      </c>
      <c r="E132" s="32">
        <v>11</v>
      </c>
      <c r="F132" s="30">
        <v>31.919073441235401</v>
      </c>
    </row>
    <row r="133" spans="1:6" x14ac:dyDescent="0.2">
      <c r="A133" s="29" t="s">
        <v>25</v>
      </c>
      <c r="B133" s="8" t="s">
        <v>76</v>
      </c>
      <c r="C133" s="26">
        <v>14.88</v>
      </c>
      <c r="D133" s="8" t="s">
        <v>106</v>
      </c>
      <c r="E133" s="32">
        <v>12</v>
      </c>
      <c r="F133" s="30">
        <v>32.368693131554501</v>
      </c>
    </row>
    <row r="134" spans="1:6" x14ac:dyDescent="0.2">
      <c r="A134" s="29" t="s">
        <v>25</v>
      </c>
      <c r="B134" s="8" t="s">
        <v>72</v>
      </c>
      <c r="C134" s="26">
        <v>14.88</v>
      </c>
      <c r="D134" s="8" t="s">
        <v>106</v>
      </c>
      <c r="E134" s="32">
        <v>1</v>
      </c>
      <c r="F134" s="30">
        <v>31.678983179666499</v>
      </c>
    </row>
    <row r="135" spans="1:6" x14ac:dyDescent="0.2">
      <c r="A135" s="29" t="s">
        <v>25</v>
      </c>
      <c r="B135" s="8" t="s">
        <v>72</v>
      </c>
      <c r="C135" s="26">
        <v>14.88</v>
      </c>
      <c r="D135" s="8" t="s">
        <v>106</v>
      </c>
      <c r="E135" s="32">
        <v>2</v>
      </c>
      <c r="F135" s="30">
        <v>28.7230728684602</v>
      </c>
    </row>
    <row r="136" spans="1:6" x14ac:dyDescent="0.2">
      <c r="A136" s="29" t="s">
        <v>25</v>
      </c>
      <c r="B136" s="8" t="s">
        <v>72</v>
      </c>
      <c r="C136" s="26">
        <v>14.88</v>
      </c>
      <c r="D136" s="8" t="s">
        <v>106</v>
      </c>
      <c r="E136" s="32">
        <v>3</v>
      </c>
      <c r="F136" s="30">
        <v>28.0428479076323</v>
      </c>
    </row>
    <row r="137" spans="1:6" x14ac:dyDescent="0.2">
      <c r="A137" s="29" t="s">
        <v>25</v>
      </c>
      <c r="B137" s="8" t="s">
        <v>72</v>
      </c>
      <c r="C137" s="26">
        <v>14.88</v>
      </c>
      <c r="D137" s="8" t="s">
        <v>106</v>
      </c>
      <c r="E137" s="32">
        <v>4</v>
      </c>
      <c r="F137" s="30">
        <v>27.404866043483601</v>
      </c>
    </row>
    <row r="138" spans="1:6" x14ac:dyDescent="0.2">
      <c r="A138" s="29" t="s">
        <v>25</v>
      </c>
      <c r="B138" s="8" t="s">
        <v>72</v>
      </c>
      <c r="C138" s="26">
        <v>14.88</v>
      </c>
      <c r="D138" s="8" t="s">
        <v>106</v>
      </c>
      <c r="E138" s="32">
        <v>5</v>
      </c>
      <c r="F138" s="30">
        <v>27.897562491806301</v>
      </c>
    </row>
    <row r="139" spans="1:6" x14ac:dyDescent="0.2">
      <c r="A139" s="29" t="s">
        <v>25</v>
      </c>
      <c r="B139" s="8" t="s">
        <v>72</v>
      </c>
      <c r="C139" s="26">
        <v>14.88</v>
      </c>
      <c r="D139" s="8" t="s">
        <v>106</v>
      </c>
      <c r="E139" s="32">
        <v>6</v>
      </c>
      <c r="F139" s="30">
        <v>34.6932097200716</v>
      </c>
    </row>
    <row r="140" spans="1:6" x14ac:dyDescent="0.2">
      <c r="A140" s="29" t="s">
        <v>25</v>
      </c>
      <c r="B140" s="8" t="s">
        <v>72</v>
      </c>
      <c r="C140" s="26">
        <v>14.88</v>
      </c>
      <c r="D140" s="8" t="s">
        <v>106</v>
      </c>
      <c r="E140" s="32">
        <v>7</v>
      </c>
      <c r="F140" s="30">
        <v>39.748599028243397</v>
      </c>
    </row>
    <row r="141" spans="1:6" x14ac:dyDescent="0.2">
      <c r="A141" s="29" t="s">
        <v>25</v>
      </c>
      <c r="B141" s="8" t="s">
        <v>72</v>
      </c>
      <c r="C141" s="26">
        <v>14.88</v>
      </c>
      <c r="D141" s="8" t="s">
        <v>106</v>
      </c>
      <c r="E141" s="32">
        <v>8</v>
      </c>
      <c r="F141" s="30">
        <v>33.037094749678403</v>
      </c>
    </row>
    <row r="142" spans="1:6" x14ac:dyDescent="0.2">
      <c r="A142" s="29" t="s">
        <v>25</v>
      </c>
      <c r="B142" s="8" t="s">
        <v>72</v>
      </c>
      <c r="C142" s="26">
        <v>14.88</v>
      </c>
      <c r="D142" s="8" t="s">
        <v>106</v>
      </c>
      <c r="E142" s="32">
        <v>9</v>
      </c>
      <c r="F142" s="30">
        <v>30.185653361814001</v>
      </c>
    </row>
    <row r="143" spans="1:6" x14ac:dyDescent="0.2">
      <c r="A143" s="29" t="s">
        <v>25</v>
      </c>
      <c r="B143" s="8" t="s">
        <v>72</v>
      </c>
      <c r="C143" s="26">
        <v>14.88</v>
      </c>
      <c r="D143" s="8" t="s">
        <v>106</v>
      </c>
      <c r="E143" s="32">
        <v>10</v>
      </c>
      <c r="F143" s="30">
        <v>27.608449366778199</v>
      </c>
    </row>
    <row r="144" spans="1:6" x14ac:dyDescent="0.2">
      <c r="A144" s="29" t="s">
        <v>25</v>
      </c>
      <c r="B144" s="8" t="s">
        <v>72</v>
      </c>
      <c r="C144" s="26">
        <v>14.88</v>
      </c>
      <c r="D144" s="8" t="s">
        <v>106</v>
      </c>
      <c r="E144" s="32">
        <v>11</v>
      </c>
      <c r="F144" s="30">
        <v>29.660229802850299</v>
      </c>
    </row>
    <row r="145" spans="1:6" x14ac:dyDescent="0.2">
      <c r="A145" s="29" t="s">
        <v>25</v>
      </c>
      <c r="B145" s="8" t="s">
        <v>72</v>
      </c>
      <c r="C145" s="26">
        <v>14.88</v>
      </c>
      <c r="D145" s="8" t="s">
        <v>106</v>
      </c>
      <c r="E145" s="32">
        <v>12</v>
      </c>
      <c r="F145" s="30">
        <v>29.527387341978802</v>
      </c>
    </row>
    <row r="146" spans="1:6" x14ac:dyDescent="0.2">
      <c r="A146" s="29" t="s">
        <v>26</v>
      </c>
      <c r="B146" s="8" t="s">
        <v>76</v>
      </c>
      <c r="C146" s="26">
        <v>14.88</v>
      </c>
      <c r="D146" s="8" t="s">
        <v>107</v>
      </c>
      <c r="E146" s="32">
        <v>1</v>
      </c>
      <c r="F146" s="30">
        <v>32.614190694388299</v>
      </c>
    </row>
    <row r="147" spans="1:6" x14ac:dyDescent="0.2">
      <c r="A147" s="29" t="s">
        <v>26</v>
      </c>
      <c r="B147" s="8" t="s">
        <v>76</v>
      </c>
      <c r="C147" s="26">
        <v>14.88</v>
      </c>
      <c r="D147" s="8" t="s">
        <v>107</v>
      </c>
      <c r="E147" s="32">
        <v>2</v>
      </c>
      <c r="F147" s="30">
        <v>28.7723272325225</v>
      </c>
    </row>
    <row r="148" spans="1:6" x14ac:dyDescent="0.2">
      <c r="A148" s="29" t="s">
        <v>26</v>
      </c>
      <c r="B148" s="8" t="s">
        <v>76</v>
      </c>
      <c r="C148" s="26">
        <v>14.88</v>
      </c>
      <c r="D148" s="8" t="s">
        <v>107</v>
      </c>
      <c r="E148" s="32">
        <v>3</v>
      </c>
      <c r="F148" s="30">
        <v>29.475422616596401</v>
      </c>
    </row>
    <row r="149" spans="1:6" x14ac:dyDescent="0.2">
      <c r="A149" s="29" t="s">
        <v>26</v>
      </c>
      <c r="B149" s="8" t="s">
        <v>76</v>
      </c>
      <c r="C149" s="26">
        <v>14.88</v>
      </c>
      <c r="D149" s="8" t="s">
        <v>107</v>
      </c>
      <c r="E149" s="32">
        <v>4</v>
      </c>
      <c r="F149" s="30">
        <v>28.579791063711401</v>
      </c>
    </row>
    <row r="150" spans="1:6" x14ac:dyDescent="0.2">
      <c r="A150" s="29" t="s">
        <v>26</v>
      </c>
      <c r="B150" s="8" t="s">
        <v>76</v>
      </c>
      <c r="C150" s="26">
        <v>14.88</v>
      </c>
      <c r="D150" s="8" t="s">
        <v>107</v>
      </c>
      <c r="E150" s="32">
        <v>5</v>
      </c>
      <c r="F150" s="30">
        <v>28.617794963801799</v>
      </c>
    </row>
    <row r="151" spans="1:6" x14ac:dyDescent="0.2">
      <c r="A151" s="29" t="s">
        <v>26</v>
      </c>
      <c r="B151" s="8" t="s">
        <v>76</v>
      </c>
      <c r="C151" s="26">
        <v>14.88</v>
      </c>
      <c r="D151" s="8" t="s">
        <v>107</v>
      </c>
      <c r="E151" s="32">
        <v>6</v>
      </c>
      <c r="F151" s="30">
        <v>34.395863898158503</v>
      </c>
    </row>
    <row r="152" spans="1:6" x14ac:dyDescent="0.2">
      <c r="A152" s="29" t="s">
        <v>26</v>
      </c>
      <c r="B152" s="8" t="s">
        <v>76</v>
      </c>
      <c r="C152" s="26">
        <v>14.88</v>
      </c>
      <c r="D152" s="8" t="s">
        <v>107</v>
      </c>
      <c r="E152" s="32">
        <v>7</v>
      </c>
      <c r="F152" s="30">
        <v>38.7468015340771</v>
      </c>
    </row>
    <row r="153" spans="1:6" x14ac:dyDescent="0.2">
      <c r="A153" s="29" t="s">
        <v>26</v>
      </c>
      <c r="B153" s="8" t="s">
        <v>76</v>
      </c>
      <c r="C153" s="26">
        <v>14.88</v>
      </c>
      <c r="D153" s="8" t="s">
        <v>107</v>
      </c>
      <c r="E153" s="32">
        <v>8</v>
      </c>
      <c r="F153" s="30">
        <v>34.609050937516201</v>
      </c>
    </row>
    <row r="154" spans="1:6" x14ac:dyDescent="0.2">
      <c r="A154" s="29" t="s">
        <v>26</v>
      </c>
      <c r="B154" s="8" t="s">
        <v>76</v>
      </c>
      <c r="C154" s="26">
        <v>14.88</v>
      </c>
      <c r="D154" s="8" t="s">
        <v>107</v>
      </c>
      <c r="E154" s="32">
        <v>9</v>
      </c>
      <c r="F154" s="30">
        <v>31.878810724473901</v>
      </c>
    </row>
    <row r="155" spans="1:6" x14ac:dyDescent="0.2">
      <c r="A155" s="29" t="s">
        <v>26</v>
      </c>
      <c r="B155" s="8" t="s">
        <v>76</v>
      </c>
      <c r="C155" s="26">
        <v>14.88</v>
      </c>
      <c r="D155" s="8" t="s">
        <v>107</v>
      </c>
      <c r="E155" s="32">
        <v>10</v>
      </c>
      <c r="F155" s="30">
        <v>28.556889896320499</v>
      </c>
    </row>
    <row r="156" spans="1:6" x14ac:dyDescent="0.2">
      <c r="A156" s="29" t="s">
        <v>26</v>
      </c>
      <c r="B156" s="8" t="s">
        <v>76</v>
      </c>
      <c r="C156" s="26">
        <v>14.88</v>
      </c>
      <c r="D156" s="8" t="s">
        <v>107</v>
      </c>
      <c r="E156" s="32">
        <v>11</v>
      </c>
      <c r="F156" s="30">
        <v>30.9013623995213</v>
      </c>
    </row>
    <row r="157" spans="1:6" x14ac:dyDescent="0.2">
      <c r="A157" s="29" t="s">
        <v>26</v>
      </c>
      <c r="B157" s="8" t="s">
        <v>76</v>
      </c>
      <c r="C157" s="26">
        <v>14.88</v>
      </c>
      <c r="D157" s="8" t="s">
        <v>107</v>
      </c>
      <c r="E157" s="32">
        <v>12</v>
      </c>
      <c r="F157" s="30">
        <v>30.133269464253399</v>
      </c>
    </row>
    <row r="158" spans="1:6" x14ac:dyDescent="0.2">
      <c r="A158" s="29" t="s">
        <v>26</v>
      </c>
      <c r="B158" s="8" t="s">
        <v>72</v>
      </c>
      <c r="C158" s="26">
        <v>14.88</v>
      </c>
      <c r="D158" s="8" t="s">
        <v>107</v>
      </c>
      <c r="E158" s="32">
        <v>1</v>
      </c>
      <c r="F158" s="30">
        <v>30.206022290578499</v>
      </c>
    </row>
    <row r="159" spans="1:6" x14ac:dyDescent="0.2">
      <c r="A159" s="29" t="s">
        <v>26</v>
      </c>
      <c r="B159" s="8" t="s">
        <v>72</v>
      </c>
      <c r="C159" s="26">
        <v>14.88</v>
      </c>
      <c r="D159" s="8" t="s">
        <v>107</v>
      </c>
      <c r="E159" s="32">
        <v>2</v>
      </c>
      <c r="F159" s="30">
        <v>27.564570638800198</v>
      </c>
    </row>
    <row r="160" spans="1:6" x14ac:dyDescent="0.2">
      <c r="A160" s="29" t="s">
        <v>26</v>
      </c>
      <c r="B160" s="8" t="s">
        <v>72</v>
      </c>
      <c r="C160" s="26">
        <v>14.88</v>
      </c>
      <c r="D160" s="8" t="s">
        <v>107</v>
      </c>
      <c r="E160" s="32">
        <v>3</v>
      </c>
      <c r="F160" s="30">
        <v>27.5797547414289</v>
      </c>
    </row>
    <row r="161" spans="1:6" x14ac:dyDescent="0.2">
      <c r="A161" s="29" t="s">
        <v>26</v>
      </c>
      <c r="B161" s="8" t="s">
        <v>72</v>
      </c>
      <c r="C161" s="26">
        <v>14.88</v>
      </c>
      <c r="D161" s="8" t="s">
        <v>107</v>
      </c>
      <c r="E161" s="32">
        <v>4</v>
      </c>
      <c r="F161" s="30">
        <v>26.616075932226</v>
      </c>
    </row>
    <row r="162" spans="1:6" x14ac:dyDescent="0.2">
      <c r="A162" s="29" t="s">
        <v>26</v>
      </c>
      <c r="B162" s="8" t="s">
        <v>72</v>
      </c>
      <c r="C162" s="26">
        <v>14.88</v>
      </c>
      <c r="D162" s="8" t="s">
        <v>107</v>
      </c>
      <c r="E162" s="32">
        <v>5</v>
      </c>
      <c r="F162" s="30">
        <v>27.287686505834198</v>
      </c>
    </row>
    <row r="163" spans="1:6" x14ac:dyDescent="0.2">
      <c r="A163" s="29" t="s">
        <v>26</v>
      </c>
      <c r="B163" s="8" t="s">
        <v>72</v>
      </c>
      <c r="C163" s="26">
        <v>14.88</v>
      </c>
      <c r="D163" s="8" t="s">
        <v>107</v>
      </c>
      <c r="E163" s="32">
        <v>6</v>
      </c>
      <c r="F163" s="30">
        <v>33.2614760505936</v>
      </c>
    </row>
    <row r="164" spans="1:6" x14ac:dyDescent="0.2">
      <c r="A164" s="29" t="s">
        <v>26</v>
      </c>
      <c r="B164" s="8" t="s">
        <v>72</v>
      </c>
      <c r="C164" s="26">
        <v>14.88</v>
      </c>
      <c r="D164" s="8" t="s">
        <v>107</v>
      </c>
      <c r="E164" s="32">
        <v>7</v>
      </c>
      <c r="F164" s="30">
        <v>37.557489310708696</v>
      </c>
    </row>
    <row r="165" spans="1:6" x14ac:dyDescent="0.2">
      <c r="A165" s="29" t="s">
        <v>26</v>
      </c>
      <c r="B165" s="8" t="s">
        <v>72</v>
      </c>
      <c r="C165" s="26">
        <v>14.88</v>
      </c>
      <c r="D165" s="8" t="s">
        <v>107</v>
      </c>
      <c r="E165" s="32">
        <v>8</v>
      </c>
      <c r="F165" s="30">
        <v>33.492791888524899</v>
      </c>
    </row>
    <row r="166" spans="1:6" x14ac:dyDescent="0.2">
      <c r="A166" s="29" t="s">
        <v>26</v>
      </c>
      <c r="B166" s="8" t="s">
        <v>72</v>
      </c>
      <c r="C166" s="26">
        <v>14.88</v>
      </c>
      <c r="D166" s="8" t="s">
        <v>107</v>
      </c>
      <c r="E166" s="32">
        <v>9</v>
      </c>
      <c r="F166" s="30">
        <v>29.995602310639502</v>
      </c>
    </row>
    <row r="167" spans="1:6" x14ac:dyDescent="0.2">
      <c r="A167" s="29" t="s">
        <v>26</v>
      </c>
      <c r="B167" s="8" t="s">
        <v>72</v>
      </c>
      <c r="C167" s="26">
        <v>14.88</v>
      </c>
      <c r="D167" s="8" t="s">
        <v>107</v>
      </c>
      <c r="E167" s="32">
        <v>10</v>
      </c>
      <c r="F167" s="30">
        <v>26.856253099568502</v>
      </c>
    </row>
    <row r="168" spans="1:6" x14ac:dyDescent="0.2">
      <c r="A168" s="29" t="s">
        <v>26</v>
      </c>
      <c r="B168" s="8" t="s">
        <v>72</v>
      </c>
      <c r="C168" s="26">
        <v>14.88</v>
      </c>
      <c r="D168" s="8" t="s">
        <v>107</v>
      </c>
      <c r="E168" s="32">
        <v>11</v>
      </c>
      <c r="F168" s="30">
        <v>28.978800869729199</v>
      </c>
    </row>
    <row r="169" spans="1:6" x14ac:dyDescent="0.2">
      <c r="A169" s="29" t="s">
        <v>26</v>
      </c>
      <c r="B169" s="8" t="s">
        <v>72</v>
      </c>
      <c r="C169" s="26">
        <v>14.88</v>
      </c>
      <c r="D169" s="8" t="s">
        <v>107</v>
      </c>
      <c r="E169" s="32">
        <v>12</v>
      </c>
      <c r="F169" s="30">
        <v>27.9637605078379</v>
      </c>
    </row>
    <row r="170" spans="1:6" x14ac:dyDescent="0.2">
      <c r="A170" s="29" t="s">
        <v>6</v>
      </c>
      <c r="B170" s="8" t="s">
        <v>77</v>
      </c>
      <c r="C170" s="33">
        <v>0</v>
      </c>
      <c r="D170" s="8" t="s">
        <v>40</v>
      </c>
      <c r="E170" s="32">
        <v>1</v>
      </c>
      <c r="F170" s="30">
        <v>32.236176839999999</v>
      </c>
    </row>
    <row r="171" spans="1:6" x14ac:dyDescent="0.2">
      <c r="A171" s="29" t="s">
        <v>6</v>
      </c>
      <c r="B171" s="8" t="s">
        <v>77</v>
      </c>
      <c r="C171" s="33">
        <v>0</v>
      </c>
      <c r="D171" s="8" t="s">
        <v>40</v>
      </c>
      <c r="E171" s="32">
        <v>2</v>
      </c>
      <c r="F171" s="30">
        <v>28.6119752</v>
      </c>
    </row>
    <row r="172" spans="1:6" x14ac:dyDescent="0.2">
      <c r="A172" s="29" t="s">
        <v>6</v>
      </c>
      <c r="B172" s="8" t="s">
        <v>77</v>
      </c>
      <c r="C172" s="33">
        <v>0</v>
      </c>
      <c r="D172" s="8" t="s">
        <v>40</v>
      </c>
      <c r="E172" s="32">
        <v>3</v>
      </c>
      <c r="F172" s="30">
        <v>28.680033300000002</v>
      </c>
    </row>
    <row r="173" spans="1:6" x14ac:dyDescent="0.2">
      <c r="A173" s="29" t="s">
        <v>6</v>
      </c>
      <c r="B173" s="8" t="s">
        <v>77</v>
      </c>
      <c r="C173" s="33">
        <v>0</v>
      </c>
      <c r="D173" s="8" t="s">
        <v>40</v>
      </c>
      <c r="E173" s="32">
        <v>4</v>
      </c>
      <c r="F173" s="30">
        <v>27.787477339999999</v>
      </c>
    </row>
    <row r="174" spans="1:6" x14ac:dyDescent="0.2">
      <c r="A174" s="29" t="s">
        <v>6</v>
      </c>
      <c r="B174" s="8" t="s">
        <v>77</v>
      </c>
      <c r="C174" s="33">
        <v>0</v>
      </c>
      <c r="D174" s="8" t="s">
        <v>40</v>
      </c>
      <c r="E174" s="32">
        <v>5</v>
      </c>
      <c r="F174" s="30">
        <v>27.73173087</v>
      </c>
    </row>
    <row r="175" spans="1:6" x14ac:dyDescent="0.2">
      <c r="A175" s="29" t="s">
        <v>6</v>
      </c>
      <c r="B175" s="8" t="s">
        <v>77</v>
      </c>
      <c r="C175" s="33">
        <v>0</v>
      </c>
      <c r="D175" s="8" t="s">
        <v>40</v>
      </c>
      <c r="E175" s="32">
        <v>6</v>
      </c>
      <c r="F175" s="30">
        <v>33.364638929999998</v>
      </c>
    </row>
    <row r="176" spans="1:6" x14ac:dyDescent="0.2">
      <c r="A176" s="29" t="s">
        <v>6</v>
      </c>
      <c r="B176" s="8" t="s">
        <v>77</v>
      </c>
      <c r="C176" s="33">
        <v>0</v>
      </c>
      <c r="D176" s="8" t="s">
        <v>40</v>
      </c>
      <c r="E176" s="32">
        <v>7</v>
      </c>
      <c r="F176" s="30">
        <v>38.678173260000001</v>
      </c>
    </row>
    <row r="177" spans="1:6" x14ac:dyDescent="0.2">
      <c r="A177" s="29" t="s">
        <v>6</v>
      </c>
      <c r="B177" s="8" t="s">
        <v>77</v>
      </c>
      <c r="C177" s="33">
        <v>0</v>
      </c>
      <c r="D177" s="8" t="s">
        <v>40</v>
      </c>
      <c r="E177" s="32">
        <v>8</v>
      </c>
      <c r="F177" s="30">
        <v>33.525395709999998</v>
      </c>
    </row>
    <row r="178" spans="1:6" x14ac:dyDescent="0.2">
      <c r="A178" s="29" t="s">
        <v>6</v>
      </c>
      <c r="B178" s="8" t="s">
        <v>77</v>
      </c>
      <c r="C178" s="33">
        <v>0</v>
      </c>
      <c r="D178" s="8" t="s">
        <v>40</v>
      </c>
      <c r="E178" s="32">
        <v>9</v>
      </c>
      <c r="F178" s="30">
        <v>31.09117281</v>
      </c>
    </row>
    <row r="179" spans="1:6" x14ac:dyDescent="0.2">
      <c r="A179" s="29" t="s">
        <v>6</v>
      </c>
      <c r="B179" s="8" t="s">
        <v>77</v>
      </c>
      <c r="C179" s="33">
        <v>0</v>
      </c>
      <c r="D179" s="8" t="s">
        <v>40</v>
      </c>
      <c r="E179" s="32">
        <v>10</v>
      </c>
      <c r="F179" s="30">
        <v>27.913927619999999</v>
      </c>
    </row>
    <row r="180" spans="1:6" x14ac:dyDescent="0.2">
      <c r="A180" s="29" t="s">
        <v>6</v>
      </c>
      <c r="B180" s="8" t="s">
        <v>77</v>
      </c>
      <c r="C180" s="33">
        <v>0</v>
      </c>
      <c r="D180" s="8" t="s">
        <v>40</v>
      </c>
      <c r="E180" s="32">
        <v>11</v>
      </c>
      <c r="F180" s="30">
        <v>30.013041260000001</v>
      </c>
    </row>
    <row r="181" spans="1:6" x14ac:dyDescent="0.2">
      <c r="A181" s="29" t="s">
        <v>6</v>
      </c>
      <c r="B181" s="8" t="s">
        <v>77</v>
      </c>
      <c r="C181" s="33">
        <v>0</v>
      </c>
      <c r="D181" s="8" t="s">
        <v>40</v>
      </c>
      <c r="E181" s="32">
        <v>12</v>
      </c>
      <c r="F181" s="30">
        <v>29.54627296</v>
      </c>
    </row>
    <row r="182" spans="1:6" x14ac:dyDescent="0.2">
      <c r="A182" s="29" t="s">
        <v>6</v>
      </c>
      <c r="B182" s="8" t="s">
        <v>72</v>
      </c>
      <c r="C182" s="33">
        <v>0</v>
      </c>
      <c r="D182" s="8" t="s">
        <v>40</v>
      </c>
      <c r="E182" s="32">
        <v>1</v>
      </c>
      <c r="F182" s="30">
        <v>30.274265589999999</v>
      </c>
    </row>
    <row r="183" spans="1:6" x14ac:dyDescent="0.2">
      <c r="A183" s="29" t="s">
        <v>6</v>
      </c>
      <c r="B183" s="8" t="s">
        <v>72</v>
      </c>
      <c r="C183" s="33">
        <v>0</v>
      </c>
      <c r="D183" s="8" t="s">
        <v>40</v>
      </c>
      <c r="E183" s="32">
        <v>2</v>
      </c>
      <c r="F183" s="30">
        <v>27.669795100000002</v>
      </c>
    </row>
    <row r="184" spans="1:6" x14ac:dyDescent="0.2">
      <c r="A184" s="29" t="s">
        <v>6</v>
      </c>
      <c r="B184" s="8" t="s">
        <v>72</v>
      </c>
      <c r="C184" s="33">
        <v>0</v>
      </c>
      <c r="D184" s="8" t="s">
        <v>40</v>
      </c>
      <c r="E184" s="32">
        <v>3</v>
      </c>
      <c r="F184" s="30">
        <v>25.70593474</v>
      </c>
    </row>
    <row r="185" spans="1:6" x14ac:dyDescent="0.2">
      <c r="A185" s="29" t="s">
        <v>6</v>
      </c>
      <c r="B185" s="8" t="s">
        <v>72</v>
      </c>
      <c r="C185" s="33">
        <v>0</v>
      </c>
      <c r="D185" s="8" t="s">
        <v>40</v>
      </c>
      <c r="E185" s="32">
        <v>4</v>
      </c>
      <c r="F185" s="30">
        <v>24.439838049999999</v>
      </c>
    </row>
    <row r="186" spans="1:6" x14ac:dyDescent="0.2">
      <c r="A186" s="29" t="s">
        <v>6</v>
      </c>
      <c r="B186" s="8" t="s">
        <v>72</v>
      </c>
      <c r="C186" s="33">
        <v>0</v>
      </c>
      <c r="D186" s="8" t="s">
        <v>40</v>
      </c>
      <c r="E186" s="32">
        <v>5</v>
      </c>
      <c r="F186" s="30">
        <v>26.770732970000001</v>
      </c>
    </row>
    <row r="187" spans="1:6" x14ac:dyDescent="0.2">
      <c r="A187" s="29" t="s">
        <v>6</v>
      </c>
      <c r="B187" s="8" t="s">
        <v>72</v>
      </c>
      <c r="C187" s="33">
        <v>0</v>
      </c>
      <c r="D187" s="8" t="s">
        <v>40</v>
      </c>
      <c r="E187" s="32">
        <v>6</v>
      </c>
      <c r="F187" s="30">
        <v>33.896505750000003</v>
      </c>
    </row>
    <row r="188" spans="1:6" x14ac:dyDescent="0.2">
      <c r="A188" s="29" t="s">
        <v>6</v>
      </c>
      <c r="B188" s="8" t="s">
        <v>72</v>
      </c>
      <c r="C188" s="33">
        <v>0</v>
      </c>
      <c r="D188" s="8" t="s">
        <v>40</v>
      </c>
      <c r="E188" s="32">
        <v>7</v>
      </c>
      <c r="F188" s="30">
        <v>39.61898892</v>
      </c>
    </row>
    <row r="189" spans="1:6" x14ac:dyDescent="0.2">
      <c r="A189" s="29" t="s">
        <v>6</v>
      </c>
      <c r="B189" s="8" t="s">
        <v>72</v>
      </c>
      <c r="C189" s="33">
        <v>0</v>
      </c>
      <c r="D189" s="8" t="s">
        <v>40</v>
      </c>
      <c r="E189" s="32">
        <v>8</v>
      </c>
      <c r="F189" s="30">
        <v>32.883168980000001</v>
      </c>
    </row>
    <row r="190" spans="1:6" x14ac:dyDescent="0.2">
      <c r="A190" s="29" t="s">
        <v>6</v>
      </c>
      <c r="B190" s="8" t="s">
        <v>72</v>
      </c>
      <c r="C190" s="33">
        <v>0</v>
      </c>
      <c r="D190" s="8" t="s">
        <v>40</v>
      </c>
      <c r="E190" s="32">
        <v>9</v>
      </c>
      <c r="F190" s="30">
        <v>28.59729218</v>
      </c>
    </row>
    <row r="191" spans="1:6" x14ac:dyDescent="0.2">
      <c r="A191" s="29" t="s">
        <v>6</v>
      </c>
      <c r="B191" s="8" t="s">
        <v>72</v>
      </c>
      <c r="C191" s="33">
        <v>0</v>
      </c>
      <c r="D191" s="8" t="s">
        <v>40</v>
      </c>
      <c r="E191" s="32">
        <v>10</v>
      </c>
      <c r="F191" s="30">
        <v>24.90087574</v>
      </c>
    </row>
    <row r="192" spans="1:6" x14ac:dyDescent="0.2">
      <c r="A192" s="29" t="s">
        <v>6</v>
      </c>
      <c r="B192" s="8" t="s">
        <v>72</v>
      </c>
      <c r="C192" s="33">
        <v>0</v>
      </c>
      <c r="D192" s="8" t="s">
        <v>40</v>
      </c>
      <c r="E192" s="32">
        <v>11</v>
      </c>
      <c r="F192" s="30">
        <v>26.81522786</v>
      </c>
    </row>
    <row r="193" spans="1:6" x14ac:dyDescent="0.2">
      <c r="A193" s="29" t="s">
        <v>6</v>
      </c>
      <c r="B193" s="8" t="s">
        <v>72</v>
      </c>
      <c r="C193" s="33">
        <v>0</v>
      </c>
      <c r="D193" s="8" t="s">
        <v>40</v>
      </c>
      <c r="E193" s="32">
        <v>12</v>
      </c>
      <c r="F193" s="30">
        <v>27.20881318</v>
      </c>
    </row>
    <row r="194" spans="1:6" x14ac:dyDescent="0.2">
      <c r="A194" s="29" t="s">
        <v>27</v>
      </c>
      <c r="B194" s="8" t="s">
        <v>77</v>
      </c>
      <c r="C194" s="33">
        <v>6.87</v>
      </c>
      <c r="D194" s="8" t="s">
        <v>40</v>
      </c>
      <c r="E194" s="32">
        <v>1</v>
      </c>
      <c r="F194" s="30">
        <v>35.039620973893399</v>
      </c>
    </row>
    <row r="195" spans="1:6" x14ac:dyDescent="0.2">
      <c r="A195" s="29" t="s">
        <v>27</v>
      </c>
      <c r="B195" s="8" t="s">
        <v>77</v>
      </c>
      <c r="C195" s="33">
        <v>6.87</v>
      </c>
      <c r="D195" s="8" t="s">
        <v>40</v>
      </c>
      <c r="E195" s="32">
        <v>2</v>
      </c>
      <c r="F195" s="30">
        <v>31.1236296835304</v>
      </c>
    </row>
    <row r="196" spans="1:6" x14ac:dyDescent="0.2">
      <c r="A196" s="29" t="s">
        <v>27</v>
      </c>
      <c r="B196" s="8" t="s">
        <v>77</v>
      </c>
      <c r="C196" s="33">
        <v>6.87</v>
      </c>
      <c r="D196" s="8" t="s">
        <v>40</v>
      </c>
      <c r="E196" s="32">
        <v>3</v>
      </c>
      <c r="F196" s="30">
        <v>30.0800186527423</v>
      </c>
    </row>
    <row r="197" spans="1:6" x14ac:dyDescent="0.2">
      <c r="A197" s="29" t="s">
        <v>27</v>
      </c>
      <c r="B197" s="8" t="s">
        <v>77</v>
      </c>
      <c r="C197" s="33">
        <v>6.87</v>
      </c>
      <c r="D197" s="8" t="s">
        <v>40</v>
      </c>
      <c r="E197" s="32">
        <v>4</v>
      </c>
      <c r="F197" s="30">
        <v>28.246904440972799</v>
      </c>
    </row>
    <row r="198" spans="1:6" x14ac:dyDescent="0.2">
      <c r="A198" s="29" t="s">
        <v>27</v>
      </c>
      <c r="B198" s="8" t="s">
        <v>77</v>
      </c>
      <c r="C198" s="33">
        <v>6.87</v>
      </c>
      <c r="D198" s="8" t="s">
        <v>40</v>
      </c>
      <c r="E198" s="32">
        <v>5</v>
      </c>
      <c r="F198" s="30">
        <v>28.835233742636799</v>
      </c>
    </row>
    <row r="199" spans="1:6" x14ac:dyDescent="0.2">
      <c r="A199" s="29" t="s">
        <v>27</v>
      </c>
      <c r="B199" s="8" t="s">
        <v>77</v>
      </c>
      <c r="C199" s="33">
        <v>6.87</v>
      </c>
      <c r="D199" s="8" t="s">
        <v>40</v>
      </c>
      <c r="E199" s="32">
        <v>6</v>
      </c>
      <c r="F199" s="30">
        <v>34.412950158207202</v>
      </c>
    </row>
    <row r="200" spans="1:6" x14ac:dyDescent="0.2">
      <c r="A200" s="29" t="s">
        <v>27</v>
      </c>
      <c r="B200" s="8" t="s">
        <v>77</v>
      </c>
      <c r="C200" s="33">
        <v>6.87</v>
      </c>
      <c r="D200" s="8" t="s">
        <v>40</v>
      </c>
      <c r="E200" s="32">
        <v>7</v>
      </c>
      <c r="F200" s="30">
        <v>41.263189995243302</v>
      </c>
    </row>
    <row r="201" spans="1:6" x14ac:dyDescent="0.2">
      <c r="A201" s="29" t="s">
        <v>27</v>
      </c>
      <c r="B201" s="8" t="s">
        <v>77</v>
      </c>
      <c r="C201" s="33">
        <v>6.87</v>
      </c>
      <c r="D201" s="8" t="s">
        <v>40</v>
      </c>
      <c r="E201" s="32">
        <v>8</v>
      </c>
      <c r="F201" s="30">
        <v>34.293288165642203</v>
      </c>
    </row>
    <row r="202" spans="1:6" x14ac:dyDescent="0.2">
      <c r="A202" s="29" t="s">
        <v>27</v>
      </c>
      <c r="B202" s="8" t="s">
        <v>77</v>
      </c>
      <c r="C202" s="33">
        <v>6.87</v>
      </c>
      <c r="D202" s="8" t="s">
        <v>40</v>
      </c>
      <c r="E202" s="32">
        <v>9</v>
      </c>
      <c r="F202" s="30">
        <v>32.164823468034903</v>
      </c>
    </row>
    <row r="203" spans="1:6" x14ac:dyDescent="0.2">
      <c r="A203" s="29" t="s">
        <v>27</v>
      </c>
      <c r="B203" s="8" t="s">
        <v>77</v>
      </c>
      <c r="C203" s="33">
        <v>6.87</v>
      </c>
      <c r="D203" s="8" t="s">
        <v>40</v>
      </c>
      <c r="E203" s="32">
        <v>10</v>
      </c>
      <c r="F203" s="30">
        <v>28.501243586566702</v>
      </c>
    </row>
    <row r="204" spans="1:6" x14ac:dyDescent="0.2">
      <c r="A204" s="29" t="s">
        <v>27</v>
      </c>
      <c r="B204" s="8" t="s">
        <v>77</v>
      </c>
      <c r="C204" s="33">
        <v>6.87</v>
      </c>
      <c r="D204" s="8" t="s">
        <v>40</v>
      </c>
      <c r="E204" s="32">
        <v>11</v>
      </c>
      <c r="F204" s="30">
        <v>31.622155072513401</v>
      </c>
    </row>
    <row r="205" spans="1:6" x14ac:dyDescent="0.2">
      <c r="A205" s="29" t="s">
        <v>27</v>
      </c>
      <c r="B205" s="8" t="s">
        <v>77</v>
      </c>
      <c r="C205" s="33">
        <v>6.87</v>
      </c>
      <c r="D205" s="8" t="s">
        <v>40</v>
      </c>
      <c r="E205" s="32">
        <v>12</v>
      </c>
      <c r="F205" s="30">
        <v>32.3132759700271</v>
      </c>
    </row>
    <row r="206" spans="1:6" x14ac:dyDescent="0.2">
      <c r="A206" s="29" t="s">
        <v>27</v>
      </c>
      <c r="B206" s="8" t="s">
        <v>72</v>
      </c>
      <c r="C206" s="33">
        <v>6.87</v>
      </c>
      <c r="D206" s="8" t="s">
        <v>40</v>
      </c>
      <c r="E206" s="32">
        <v>1</v>
      </c>
      <c r="F206" s="30">
        <v>31.393423541042399</v>
      </c>
    </row>
    <row r="207" spans="1:6" x14ac:dyDescent="0.2">
      <c r="A207" s="29" t="s">
        <v>27</v>
      </c>
      <c r="B207" s="8" t="s">
        <v>72</v>
      </c>
      <c r="C207" s="33">
        <v>6.87</v>
      </c>
      <c r="D207" s="8" t="s">
        <v>40</v>
      </c>
      <c r="E207" s="32">
        <v>2</v>
      </c>
      <c r="F207" s="30">
        <v>28.567359865966498</v>
      </c>
    </row>
    <row r="208" spans="1:6" x14ac:dyDescent="0.2">
      <c r="A208" s="29" t="s">
        <v>27</v>
      </c>
      <c r="B208" s="8" t="s">
        <v>72</v>
      </c>
      <c r="C208" s="33">
        <v>6.87</v>
      </c>
      <c r="D208" s="8" t="s">
        <v>40</v>
      </c>
      <c r="E208" s="32">
        <v>3</v>
      </c>
      <c r="F208" s="30">
        <v>26.404470908929301</v>
      </c>
    </row>
    <row r="209" spans="1:6" x14ac:dyDescent="0.2">
      <c r="A209" s="29" t="s">
        <v>27</v>
      </c>
      <c r="B209" s="8" t="s">
        <v>72</v>
      </c>
      <c r="C209" s="33">
        <v>6.87</v>
      </c>
      <c r="D209" s="8" t="s">
        <v>40</v>
      </c>
      <c r="E209" s="32">
        <v>4</v>
      </c>
      <c r="F209" s="30">
        <v>24.728446035018401</v>
      </c>
    </row>
    <row r="210" spans="1:6" x14ac:dyDescent="0.2">
      <c r="A210" s="29" t="s">
        <v>27</v>
      </c>
      <c r="B210" s="8" t="s">
        <v>72</v>
      </c>
      <c r="C210" s="33">
        <v>6.87</v>
      </c>
      <c r="D210" s="8" t="s">
        <v>40</v>
      </c>
      <c r="E210" s="32">
        <v>5</v>
      </c>
      <c r="F210" s="30">
        <v>27.3990592699537</v>
      </c>
    </row>
    <row r="211" spans="1:6" x14ac:dyDescent="0.2">
      <c r="A211" s="29" t="s">
        <v>27</v>
      </c>
      <c r="B211" s="8" t="s">
        <v>72</v>
      </c>
      <c r="C211" s="33">
        <v>6.87</v>
      </c>
      <c r="D211" s="8" t="s">
        <v>40</v>
      </c>
      <c r="E211" s="32">
        <v>6</v>
      </c>
      <c r="F211" s="30">
        <v>34.3461821276411</v>
      </c>
    </row>
    <row r="212" spans="1:6" x14ac:dyDescent="0.2">
      <c r="A212" s="29" t="s">
        <v>27</v>
      </c>
      <c r="B212" s="8" t="s">
        <v>72</v>
      </c>
      <c r="C212" s="33">
        <v>6.87</v>
      </c>
      <c r="D212" s="8" t="s">
        <v>40</v>
      </c>
      <c r="E212" s="32">
        <v>7</v>
      </c>
      <c r="F212" s="30">
        <v>41.520778853680198</v>
      </c>
    </row>
    <row r="213" spans="1:6" x14ac:dyDescent="0.2">
      <c r="A213" s="29" t="s">
        <v>27</v>
      </c>
      <c r="B213" s="8" t="s">
        <v>72</v>
      </c>
      <c r="C213" s="33">
        <v>6.87</v>
      </c>
      <c r="D213" s="8" t="s">
        <v>40</v>
      </c>
      <c r="E213" s="32">
        <v>8</v>
      </c>
      <c r="F213" s="30">
        <v>33.232499830092202</v>
      </c>
    </row>
    <row r="214" spans="1:6" x14ac:dyDescent="0.2">
      <c r="A214" s="29" t="s">
        <v>27</v>
      </c>
      <c r="B214" s="8" t="s">
        <v>72</v>
      </c>
      <c r="C214" s="33">
        <v>6.87</v>
      </c>
      <c r="D214" s="8" t="s">
        <v>40</v>
      </c>
      <c r="E214" s="32">
        <v>9</v>
      </c>
      <c r="F214" s="30">
        <v>29.121011526123599</v>
      </c>
    </row>
    <row r="215" spans="1:6" x14ac:dyDescent="0.2">
      <c r="A215" s="29" t="s">
        <v>27</v>
      </c>
      <c r="B215" s="8" t="s">
        <v>72</v>
      </c>
      <c r="C215" s="33">
        <v>6.87</v>
      </c>
      <c r="D215" s="8" t="s">
        <v>40</v>
      </c>
      <c r="E215" s="32">
        <v>10</v>
      </c>
      <c r="F215" s="30">
        <v>25.3291842621794</v>
      </c>
    </row>
    <row r="216" spans="1:6" x14ac:dyDescent="0.2">
      <c r="A216" s="29" t="s">
        <v>27</v>
      </c>
      <c r="B216" s="8" t="s">
        <v>72</v>
      </c>
      <c r="C216" s="33">
        <v>6.87</v>
      </c>
      <c r="D216" s="8" t="s">
        <v>40</v>
      </c>
      <c r="E216" s="32">
        <v>11</v>
      </c>
      <c r="F216" s="30">
        <v>27.6105249099761</v>
      </c>
    </row>
    <row r="217" spans="1:6" x14ac:dyDescent="0.2">
      <c r="A217" s="29" t="s">
        <v>27</v>
      </c>
      <c r="B217" s="8" t="s">
        <v>72</v>
      </c>
      <c r="C217" s="33">
        <v>6.87</v>
      </c>
      <c r="D217" s="8" t="s">
        <v>40</v>
      </c>
      <c r="E217" s="32">
        <v>12</v>
      </c>
      <c r="F217" s="30">
        <v>28.498368791802999</v>
      </c>
    </row>
    <row r="218" spans="1:6" x14ac:dyDescent="0.2">
      <c r="A218" s="29" t="s">
        <v>28</v>
      </c>
      <c r="B218" s="8" t="s">
        <v>77</v>
      </c>
      <c r="C218" s="33">
        <v>6.87</v>
      </c>
      <c r="D218" s="8" t="s">
        <v>106</v>
      </c>
      <c r="E218" s="32">
        <v>1</v>
      </c>
      <c r="F218" s="30">
        <v>34.646010251196898</v>
      </c>
    </row>
    <row r="219" spans="1:6" x14ac:dyDescent="0.2">
      <c r="A219" s="29" t="s">
        <v>28</v>
      </c>
      <c r="B219" s="8" t="s">
        <v>77</v>
      </c>
      <c r="C219" s="33">
        <v>6.87</v>
      </c>
      <c r="D219" s="8" t="s">
        <v>106</v>
      </c>
      <c r="E219" s="32">
        <v>2</v>
      </c>
      <c r="F219" s="30">
        <v>30.733913017464001</v>
      </c>
    </row>
    <row r="220" spans="1:6" x14ac:dyDescent="0.2">
      <c r="A220" s="29" t="s">
        <v>28</v>
      </c>
      <c r="B220" s="8" t="s">
        <v>77</v>
      </c>
      <c r="C220" s="33">
        <v>6.87</v>
      </c>
      <c r="D220" s="8" t="s">
        <v>106</v>
      </c>
      <c r="E220" s="32">
        <v>3</v>
      </c>
      <c r="F220" s="30">
        <v>29.555316176486699</v>
      </c>
    </row>
    <row r="221" spans="1:6" x14ac:dyDescent="0.2">
      <c r="A221" s="29" t="s">
        <v>28</v>
      </c>
      <c r="B221" s="8" t="s">
        <v>77</v>
      </c>
      <c r="C221" s="33">
        <v>6.87</v>
      </c>
      <c r="D221" s="8" t="s">
        <v>106</v>
      </c>
      <c r="E221" s="32">
        <v>4</v>
      </c>
      <c r="F221" s="30">
        <v>28.1900247422709</v>
      </c>
    </row>
    <row r="222" spans="1:6" x14ac:dyDescent="0.2">
      <c r="A222" s="29" t="s">
        <v>28</v>
      </c>
      <c r="B222" s="8" t="s">
        <v>77</v>
      </c>
      <c r="C222" s="33">
        <v>6.87</v>
      </c>
      <c r="D222" s="8" t="s">
        <v>106</v>
      </c>
      <c r="E222" s="32">
        <v>5</v>
      </c>
      <c r="F222" s="30">
        <v>28.654216404176701</v>
      </c>
    </row>
    <row r="223" spans="1:6" x14ac:dyDescent="0.2">
      <c r="A223" s="29" t="s">
        <v>28</v>
      </c>
      <c r="B223" s="8" t="s">
        <v>77</v>
      </c>
      <c r="C223" s="33">
        <v>6.87</v>
      </c>
      <c r="D223" s="8" t="s">
        <v>106</v>
      </c>
      <c r="E223" s="32">
        <v>6</v>
      </c>
      <c r="F223" s="30">
        <v>34.404715794631102</v>
      </c>
    </row>
    <row r="224" spans="1:6" x14ac:dyDescent="0.2">
      <c r="A224" s="29" t="s">
        <v>28</v>
      </c>
      <c r="B224" s="8" t="s">
        <v>77</v>
      </c>
      <c r="C224" s="33">
        <v>6.87</v>
      </c>
      <c r="D224" s="8" t="s">
        <v>106</v>
      </c>
      <c r="E224" s="32">
        <v>7</v>
      </c>
      <c r="F224" s="30">
        <v>41.170950771671698</v>
      </c>
    </row>
    <row r="225" spans="1:6" x14ac:dyDescent="0.2">
      <c r="A225" s="29" t="s">
        <v>28</v>
      </c>
      <c r="B225" s="8" t="s">
        <v>77</v>
      </c>
      <c r="C225" s="33">
        <v>6.87</v>
      </c>
      <c r="D225" s="8" t="s">
        <v>106</v>
      </c>
      <c r="E225" s="32">
        <v>8</v>
      </c>
      <c r="F225" s="30">
        <v>34.386288367656697</v>
      </c>
    </row>
    <row r="226" spans="1:6" x14ac:dyDescent="0.2">
      <c r="A226" s="29" t="s">
        <v>28</v>
      </c>
      <c r="B226" s="8" t="s">
        <v>77</v>
      </c>
      <c r="C226" s="33">
        <v>6.87</v>
      </c>
      <c r="D226" s="8" t="s">
        <v>106</v>
      </c>
      <c r="E226" s="32">
        <v>9</v>
      </c>
      <c r="F226" s="30">
        <v>32.238162278048598</v>
      </c>
    </row>
    <row r="227" spans="1:6" x14ac:dyDescent="0.2">
      <c r="A227" s="29" t="s">
        <v>28</v>
      </c>
      <c r="B227" s="8" t="s">
        <v>77</v>
      </c>
      <c r="C227" s="33">
        <v>6.87</v>
      </c>
      <c r="D227" s="8" t="s">
        <v>106</v>
      </c>
      <c r="E227" s="32">
        <v>10</v>
      </c>
      <c r="F227" s="30">
        <v>28.046203301062199</v>
      </c>
    </row>
    <row r="228" spans="1:6" x14ac:dyDescent="0.2">
      <c r="A228" s="29" t="s">
        <v>28</v>
      </c>
      <c r="B228" s="8" t="s">
        <v>77</v>
      </c>
      <c r="C228" s="33">
        <v>6.87</v>
      </c>
      <c r="D228" s="8" t="s">
        <v>106</v>
      </c>
      <c r="E228" s="32">
        <v>11</v>
      </c>
      <c r="F228" s="30">
        <v>31.254695611778899</v>
      </c>
    </row>
    <row r="229" spans="1:6" x14ac:dyDescent="0.2">
      <c r="A229" s="29" t="s">
        <v>28</v>
      </c>
      <c r="B229" s="8" t="s">
        <v>77</v>
      </c>
      <c r="C229" s="33">
        <v>6.87</v>
      </c>
      <c r="D229" s="8" t="s">
        <v>106</v>
      </c>
      <c r="E229" s="32">
        <v>12</v>
      </c>
      <c r="F229" s="30">
        <v>32.122210759230001</v>
      </c>
    </row>
    <row r="230" spans="1:6" x14ac:dyDescent="0.2">
      <c r="A230" s="29" t="s">
        <v>28</v>
      </c>
      <c r="B230" s="8" t="s">
        <v>72</v>
      </c>
      <c r="C230" s="33">
        <v>6.87</v>
      </c>
      <c r="D230" s="8" t="s">
        <v>106</v>
      </c>
      <c r="E230" s="32">
        <v>1</v>
      </c>
      <c r="F230" s="30">
        <v>30.9248654691858</v>
      </c>
    </row>
    <row r="231" spans="1:6" x14ac:dyDescent="0.2">
      <c r="A231" s="29" t="s">
        <v>28</v>
      </c>
      <c r="B231" s="8" t="s">
        <v>72</v>
      </c>
      <c r="C231" s="33">
        <v>6.87</v>
      </c>
      <c r="D231" s="8" t="s">
        <v>106</v>
      </c>
      <c r="E231" s="32">
        <v>2</v>
      </c>
      <c r="F231" s="30">
        <v>28.283552965658199</v>
      </c>
    </row>
    <row r="232" spans="1:6" x14ac:dyDescent="0.2">
      <c r="A232" s="29" t="s">
        <v>28</v>
      </c>
      <c r="B232" s="8" t="s">
        <v>72</v>
      </c>
      <c r="C232" s="33">
        <v>6.87</v>
      </c>
      <c r="D232" s="8" t="s">
        <v>106</v>
      </c>
      <c r="E232" s="32">
        <v>3</v>
      </c>
      <c r="F232" s="30">
        <v>25.976297636975801</v>
      </c>
    </row>
    <row r="233" spans="1:6" x14ac:dyDescent="0.2">
      <c r="A233" s="29" t="s">
        <v>28</v>
      </c>
      <c r="B233" s="8" t="s">
        <v>72</v>
      </c>
      <c r="C233" s="33">
        <v>6.87</v>
      </c>
      <c r="D233" s="8" t="s">
        <v>106</v>
      </c>
      <c r="E233" s="32">
        <v>4</v>
      </c>
      <c r="F233" s="30">
        <v>24.692603458019899</v>
      </c>
    </row>
    <row r="234" spans="1:6" x14ac:dyDescent="0.2">
      <c r="A234" s="29" t="s">
        <v>28</v>
      </c>
      <c r="B234" s="8" t="s">
        <v>72</v>
      </c>
      <c r="C234" s="33">
        <v>6.87</v>
      </c>
      <c r="D234" s="8" t="s">
        <v>106</v>
      </c>
      <c r="E234" s="32">
        <v>5</v>
      </c>
      <c r="F234" s="30">
        <v>27.281954813171598</v>
      </c>
    </row>
    <row r="235" spans="1:6" x14ac:dyDescent="0.2">
      <c r="A235" s="29" t="s">
        <v>28</v>
      </c>
      <c r="B235" s="8" t="s">
        <v>72</v>
      </c>
      <c r="C235" s="33">
        <v>6.87</v>
      </c>
      <c r="D235" s="8" t="s">
        <v>106</v>
      </c>
      <c r="E235" s="32">
        <v>6</v>
      </c>
      <c r="F235" s="30">
        <v>34.336454452901002</v>
      </c>
    </row>
    <row r="236" spans="1:6" x14ac:dyDescent="0.2">
      <c r="A236" s="29" t="s">
        <v>28</v>
      </c>
      <c r="B236" s="8" t="s">
        <v>72</v>
      </c>
      <c r="C236" s="33">
        <v>6.87</v>
      </c>
      <c r="D236" s="8" t="s">
        <v>106</v>
      </c>
      <c r="E236" s="32">
        <v>7</v>
      </c>
      <c r="F236" s="30">
        <v>41.437661348556702</v>
      </c>
    </row>
    <row r="237" spans="1:6" x14ac:dyDescent="0.2">
      <c r="A237" s="29" t="s">
        <v>28</v>
      </c>
      <c r="B237" s="8" t="s">
        <v>72</v>
      </c>
      <c r="C237" s="33">
        <v>6.87</v>
      </c>
      <c r="D237" s="8" t="s">
        <v>106</v>
      </c>
      <c r="E237" s="32">
        <v>8</v>
      </c>
      <c r="F237" s="30">
        <v>33.2594383897151</v>
      </c>
    </row>
    <row r="238" spans="1:6" x14ac:dyDescent="0.2">
      <c r="A238" s="29" t="s">
        <v>28</v>
      </c>
      <c r="B238" s="8" t="s">
        <v>72</v>
      </c>
      <c r="C238" s="33">
        <v>6.87</v>
      </c>
      <c r="D238" s="8" t="s">
        <v>106</v>
      </c>
      <c r="E238" s="32">
        <v>9</v>
      </c>
      <c r="F238" s="30">
        <v>29.182516170595999</v>
      </c>
    </row>
    <row r="239" spans="1:6" x14ac:dyDescent="0.2">
      <c r="A239" s="29" t="s">
        <v>28</v>
      </c>
      <c r="B239" s="8" t="s">
        <v>72</v>
      </c>
      <c r="C239" s="33">
        <v>6.87</v>
      </c>
      <c r="D239" s="8" t="s">
        <v>106</v>
      </c>
      <c r="E239" s="32">
        <v>10</v>
      </c>
      <c r="F239" s="30">
        <v>24.927894176505099</v>
      </c>
    </row>
    <row r="240" spans="1:6" x14ac:dyDescent="0.2">
      <c r="A240" s="29" t="s">
        <v>28</v>
      </c>
      <c r="B240" s="8" t="s">
        <v>72</v>
      </c>
      <c r="C240" s="33">
        <v>6.87</v>
      </c>
      <c r="D240" s="8" t="s">
        <v>106</v>
      </c>
      <c r="E240" s="32">
        <v>11</v>
      </c>
      <c r="F240" s="30">
        <v>27.295033355405199</v>
      </c>
    </row>
    <row r="241" spans="1:6" x14ac:dyDescent="0.2">
      <c r="A241" s="29" t="s">
        <v>28</v>
      </c>
      <c r="B241" s="8" t="s">
        <v>72</v>
      </c>
      <c r="C241" s="33">
        <v>6.87</v>
      </c>
      <c r="D241" s="8" t="s">
        <v>106</v>
      </c>
      <c r="E241" s="32">
        <v>12</v>
      </c>
      <c r="F241" s="30">
        <v>28.3663176744639</v>
      </c>
    </row>
    <row r="242" spans="1:6" x14ac:dyDescent="0.2">
      <c r="A242" s="29" t="s">
        <v>29</v>
      </c>
      <c r="B242" s="8" t="s">
        <v>77</v>
      </c>
      <c r="C242" s="33">
        <v>6.87</v>
      </c>
      <c r="D242" s="8" t="s">
        <v>107</v>
      </c>
      <c r="E242" s="32">
        <v>1</v>
      </c>
      <c r="F242" s="30">
        <v>32.491941624558102</v>
      </c>
    </row>
    <row r="243" spans="1:6" x14ac:dyDescent="0.2">
      <c r="A243" s="29" t="s">
        <v>29</v>
      </c>
      <c r="B243" s="8" t="s">
        <v>77</v>
      </c>
      <c r="C243" s="33">
        <v>6.87</v>
      </c>
      <c r="D243" s="8" t="s">
        <v>107</v>
      </c>
      <c r="E243" s="32">
        <v>2</v>
      </c>
      <c r="F243" s="30">
        <v>28.0039931091151</v>
      </c>
    </row>
    <row r="244" spans="1:6" x14ac:dyDescent="0.2">
      <c r="A244" s="29" t="s">
        <v>29</v>
      </c>
      <c r="B244" s="8" t="s">
        <v>77</v>
      </c>
      <c r="C244" s="33">
        <v>6.87</v>
      </c>
      <c r="D244" s="8" t="s">
        <v>107</v>
      </c>
      <c r="E244" s="32">
        <v>3</v>
      </c>
      <c r="F244" s="30">
        <v>28.948457123654599</v>
      </c>
    </row>
    <row r="245" spans="1:6" x14ac:dyDescent="0.2">
      <c r="A245" s="29" t="s">
        <v>29</v>
      </c>
      <c r="B245" s="8" t="s">
        <v>77</v>
      </c>
      <c r="C245" s="33">
        <v>6.87</v>
      </c>
      <c r="D245" s="8" t="s">
        <v>107</v>
      </c>
      <c r="E245" s="32">
        <v>4</v>
      </c>
      <c r="F245" s="30">
        <v>28.150826013797001</v>
      </c>
    </row>
    <row r="246" spans="1:6" x14ac:dyDescent="0.2">
      <c r="A246" s="29" t="s">
        <v>29</v>
      </c>
      <c r="B246" s="8" t="s">
        <v>77</v>
      </c>
      <c r="C246" s="33">
        <v>6.87</v>
      </c>
      <c r="D246" s="8" t="s">
        <v>107</v>
      </c>
      <c r="E246" s="32">
        <v>5</v>
      </c>
      <c r="F246" s="30">
        <v>28.2620957485574</v>
      </c>
    </row>
    <row r="247" spans="1:6" x14ac:dyDescent="0.2">
      <c r="A247" s="29" t="s">
        <v>29</v>
      </c>
      <c r="B247" s="8" t="s">
        <v>77</v>
      </c>
      <c r="C247" s="33">
        <v>6.87</v>
      </c>
      <c r="D247" s="8" t="s">
        <v>107</v>
      </c>
      <c r="E247" s="32">
        <v>6</v>
      </c>
      <c r="F247" s="30">
        <v>33.703935995156797</v>
      </c>
    </row>
    <row r="248" spans="1:6" x14ac:dyDescent="0.2">
      <c r="A248" s="29" t="s">
        <v>29</v>
      </c>
      <c r="B248" s="8" t="s">
        <v>77</v>
      </c>
      <c r="C248" s="33">
        <v>6.87</v>
      </c>
      <c r="D248" s="8" t="s">
        <v>107</v>
      </c>
      <c r="E248" s="32">
        <v>7</v>
      </c>
      <c r="F248" s="30">
        <v>38.942054984642802</v>
      </c>
    </row>
    <row r="249" spans="1:6" x14ac:dyDescent="0.2">
      <c r="A249" s="29" t="s">
        <v>29</v>
      </c>
      <c r="B249" s="8" t="s">
        <v>77</v>
      </c>
      <c r="C249" s="33">
        <v>6.87</v>
      </c>
      <c r="D249" s="8" t="s">
        <v>107</v>
      </c>
      <c r="E249" s="32">
        <v>8</v>
      </c>
      <c r="F249" s="30">
        <v>34.001264481743902</v>
      </c>
    </row>
    <row r="250" spans="1:6" x14ac:dyDescent="0.2">
      <c r="A250" s="29" t="s">
        <v>29</v>
      </c>
      <c r="B250" s="8" t="s">
        <v>77</v>
      </c>
      <c r="C250" s="33">
        <v>6.87</v>
      </c>
      <c r="D250" s="8" t="s">
        <v>107</v>
      </c>
      <c r="E250" s="32">
        <v>9</v>
      </c>
      <c r="F250" s="30">
        <v>31.934574650357099</v>
      </c>
    </row>
    <row r="251" spans="1:6" x14ac:dyDescent="0.2">
      <c r="A251" s="29" t="s">
        <v>29</v>
      </c>
      <c r="B251" s="8" t="s">
        <v>77</v>
      </c>
      <c r="C251" s="33">
        <v>6.87</v>
      </c>
      <c r="D251" s="8" t="s">
        <v>107</v>
      </c>
      <c r="E251" s="32">
        <v>10</v>
      </c>
      <c r="F251" s="30">
        <v>28.182008968219399</v>
      </c>
    </row>
    <row r="252" spans="1:6" x14ac:dyDescent="0.2">
      <c r="A252" s="29" t="s">
        <v>29</v>
      </c>
      <c r="B252" s="8" t="s">
        <v>77</v>
      </c>
      <c r="C252" s="33">
        <v>6.87</v>
      </c>
      <c r="D252" s="8" t="s">
        <v>107</v>
      </c>
      <c r="E252" s="32">
        <v>11</v>
      </c>
      <c r="F252" s="30">
        <v>30.489857156213699</v>
      </c>
    </row>
    <row r="253" spans="1:6" x14ac:dyDescent="0.2">
      <c r="A253" s="29" t="s">
        <v>29</v>
      </c>
      <c r="B253" s="8" t="s">
        <v>77</v>
      </c>
      <c r="C253" s="33">
        <v>6.87</v>
      </c>
      <c r="D253" s="8" t="s">
        <v>107</v>
      </c>
      <c r="E253" s="32">
        <v>12</v>
      </c>
      <c r="F253" s="30">
        <v>29.8508472280474</v>
      </c>
    </row>
    <row r="254" spans="1:6" x14ac:dyDescent="0.2">
      <c r="A254" s="29" t="s">
        <v>29</v>
      </c>
      <c r="B254" s="8" t="s">
        <v>72</v>
      </c>
      <c r="C254" s="33">
        <v>6.87</v>
      </c>
      <c r="D254" s="8" t="s">
        <v>107</v>
      </c>
      <c r="E254" s="32">
        <v>1</v>
      </c>
      <c r="F254" s="30">
        <v>30.358273434246101</v>
      </c>
    </row>
    <row r="255" spans="1:6" x14ac:dyDescent="0.2">
      <c r="A255" s="29" t="s">
        <v>29</v>
      </c>
      <c r="B255" s="8" t="s">
        <v>72</v>
      </c>
      <c r="C255" s="33">
        <v>6.87</v>
      </c>
      <c r="D255" s="8" t="s">
        <v>107</v>
      </c>
      <c r="E255" s="32">
        <v>2</v>
      </c>
      <c r="F255" s="30">
        <v>27.171991300139499</v>
      </c>
    </row>
    <row r="256" spans="1:6" x14ac:dyDescent="0.2">
      <c r="A256" s="29" t="s">
        <v>29</v>
      </c>
      <c r="B256" s="8" t="s">
        <v>72</v>
      </c>
      <c r="C256" s="33">
        <v>6.87</v>
      </c>
      <c r="D256" s="8" t="s">
        <v>107</v>
      </c>
      <c r="E256" s="32">
        <v>3</v>
      </c>
      <c r="F256" s="30">
        <v>25.993451932285399</v>
      </c>
    </row>
    <row r="257" spans="1:6" x14ac:dyDescent="0.2">
      <c r="A257" s="29" t="s">
        <v>29</v>
      </c>
      <c r="B257" s="8" t="s">
        <v>72</v>
      </c>
      <c r="C257" s="33">
        <v>6.87</v>
      </c>
      <c r="D257" s="8" t="s">
        <v>107</v>
      </c>
      <c r="E257" s="32">
        <v>4</v>
      </c>
      <c r="F257" s="30">
        <v>24.820905115787799</v>
      </c>
    </row>
    <row r="258" spans="1:6" x14ac:dyDescent="0.2">
      <c r="A258" s="29" t="s">
        <v>29</v>
      </c>
      <c r="B258" s="8" t="s">
        <v>72</v>
      </c>
      <c r="C258" s="33">
        <v>6.87</v>
      </c>
      <c r="D258" s="8" t="s">
        <v>107</v>
      </c>
      <c r="E258" s="32">
        <v>5</v>
      </c>
      <c r="F258" s="30">
        <v>27.120824106501399</v>
      </c>
    </row>
    <row r="259" spans="1:6" x14ac:dyDescent="0.2">
      <c r="A259" s="29" t="s">
        <v>29</v>
      </c>
      <c r="B259" s="8" t="s">
        <v>72</v>
      </c>
      <c r="C259" s="33">
        <v>6.87</v>
      </c>
      <c r="D259" s="8" t="s">
        <v>107</v>
      </c>
      <c r="E259" s="32">
        <v>6</v>
      </c>
      <c r="F259" s="30">
        <v>34.158377512576699</v>
      </c>
    </row>
    <row r="260" spans="1:6" x14ac:dyDescent="0.2">
      <c r="A260" s="29" t="s">
        <v>29</v>
      </c>
      <c r="B260" s="8" t="s">
        <v>72</v>
      </c>
      <c r="C260" s="33">
        <v>6.87</v>
      </c>
      <c r="D260" s="8" t="s">
        <v>107</v>
      </c>
      <c r="E260" s="32">
        <v>7</v>
      </c>
      <c r="F260" s="30">
        <v>39.777493686442703</v>
      </c>
    </row>
    <row r="261" spans="1:6" x14ac:dyDescent="0.2">
      <c r="A261" s="29" t="s">
        <v>29</v>
      </c>
      <c r="B261" s="8" t="s">
        <v>72</v>
      </c>
      <c r="C261" s="33">
        <v>6.87</v>
      </c>
      <c r="D261" s="8" t="s">
        <v>107</v>
      </c>
      <c r="E261" s="32">
        <v>8</v>
      </c>
      <c r="F261" s="30">
        <v>33.415362321404501</v>
      </c>
    </row>
    <row r="262" spans="1:6" x14ac:dyDescent="0.2">
      <c r="A262" s="29" t="s">
        <v>29</v>
      </c>
      <c r="B262" s="8" t="s">
        <v>72</v>
      </c>
      <c r="C262" s="33">
        <v>6.87</v>
      </c>
      <c r="D262" s="8" t="s">
        <v>107</v>
      </c>
      <c r="E262" s="32">
        <v>9</v>
      </c>
      <c r="F262" s="30">
        <v>29.264177986440199</v>
      </c>
    </row>
    <row r="263" spans="1:6" x14ac:dyDescent="0.2">
      <c r="A263" s="29" t="s">
        <v>29</v>
      </c>
      <c r="B263" s="8" t="s">
        <v>72</v>
      </c>
      <c r="C263" s="33">
        <v>6.87</v>
      </c>
      <c r="D263" s="8" t="s">
        <v>107</v>
      </c>
      <c r="E263" s="32">
        <v>10</v>
      </c>
      <c r="F263" s="30">
        <v>25.1664311875167</v>
      </c>
    </row>
    <row r="264" spans="1:6" x14ac:dyDescent="0.2">
      <c r="A264" s="29" t="s">
        <v>29</v>
      </c>
      <c r="B264" s="8" t="s">
        <v>72</v>
      </c>
      <c r="C264" s="33">
        <v>6.87</v>
      </c>
      <c r="D264" s="8" t="s">
        <v>107</v>
      </c>
      <c r="E264" s="32">
        <v>11</v>
      </c>
      <c r="F264" s="30">
        <v>27.1266297067693</v>
      </c>
    </row>
    <row r="265" spans="1:6" x14ac:dyDescent="0.2">
      <c r="A265" s="29" t="s">
        <v>29</v>
      </c>
      <c r="B265" s="8" t="s">
        <v>72</v>
      </c>
      <c r="C265" s="33">
        <v>6.87</v>
      </c>
      <c r="D265" s="8" t="s">
        <v>107</v>
      </c>
      <c r="E265" s="32">
        <v>12</v>
      </c>
      <c r="F265" s="30">
        <v>27.530274040965601</v>
      </c>
    </row>
    <row r="266" spans="1:6" x14ac:dyDescent="0.2">
      <c r="A266" s="29" t="s">
        <v>30</v>
      </c>
      <c r="B266" s="8" t="s">
        <v>77</v>
      </c>
      <c r="C266" s="33">
        <v>14.88</v>
      </c>
      <c r="D266" s="8" t="s">
        <v>40</v>
      </c>
      <c r="E266" s="32">
        <v>1</v>
      </c>
      <c r="F266" s="30">
        <v>39.771076875622498</v>
      </c>
    </row>
    <row r="267" spans="1:6" x14ac:dyDescent="0.2">
      <c r="A267" s="29" t="s">
        <v>30</v>
      </c>
      <c r="B267" s="8" t="s">
        <v>77</v>
      </c>
      <c r="C267" s="33">
        <v>14.88</v>
      </c>
      <c r="D267" s="8" t="s">
        <v>40</v>
      </c>
      <c r="E267" s="32">
        <v>2</v>
      </c>
      <c r="F267" s="30">
        <v>34.345002065322298</v>
      </c>
    </row>
    <row r="268" spans="1:6" x14ac:dyDescent="0.2">
      <c r="A268" s="29" t="s">
        <v>30</v>
      </c>
      <c r="B268" s="8" t="s">
        <v>77</v>
      </c>
      <c r="C268" s="33">
        <v>14.88</v>
      </c>
      <c r="D268" s="8" t="s">
        <v>40</v>
      </c>
      <c r="E268" s="32">
        <v>3</v>
      </c>
      <c r="F268" s="30">
        <v>32.701493360186298</v>
      </c>
    </row>
    <row r="269" spans="1:6" x14ac:dyDescent="0.2">
      <c r="A269" s="29" t="s">
        <v>30</v>
      </c>
      <c r="B269" s="8" t="s">
        <v>77</v>
      </c>
      <c r="C269" s="33">
        <v>14.88</v>
      </c>
      <c r="D269" s="8" t="s">
        <v>40</v>
      </c>
      <c r="E269" s="32">
        <v>4</v>
      </c>
      <c r="F269" s="30">
        <v>30.825157853127202</v>
      </c>
    </row>
    <row r="270" spans="1:6" x14ac:dyDescent="0.2">
      <c r="A270" s="29" t="s">
        <v>30</v>
      </c>
      <c r="B270" s="8" t="s">
        <v>77</v>
      </c>
      <c r="C270" s="33">
        <v>14.88</v>
      </c>
      <c r="D270" s="8" t="s">
        <v>40</v>
      </c>
      <c r="E270" s="32">
        <v>5</v>
      </c>
      <c r="F270" s="30">
        <v>31.290337037884299</v>
      </c>
    </row>
    <row r="271" spans="1:6" x14ac:dyDescent="0.2">
      <c r="A271" s="29" t="s">
        <v>30</v>
      </c>
      <c r="B271" s="8" t="s">
        <v>77</v>
      </c>
      <c r="C271" s="33">
        <v>14.88</v>
      </c>
      <c r="D271" s="8" t="s">
        <v>40</v>
      </c>
      <c r="E271" s="32">
        <v>6</v>
      </c>
      <c r="F271" s="30">
        <v>37.9398882666517</v>
      </c>
    </row>
    <row r="272" spans="1:6" x14ac:dyDescent="0.2">
      <c r="A272" s="29" t="s">
        <v>30</v>
      </c>
      <c r="B272" s="8" t="s">
        <v>77</v>
      </c>
      <c r="C272" s="33">
        <v>14.88</v>
      </c>
      <c r="D272" s="8" t="s">
        <v>40</v>
      </c>
      <c r="E272" s="32">
        <v>7</v>
      </c>
      <c r="F272" s="30">
        <v>46.3208421561093</v>
      </c>
    </row>
    <row r="273" spans="1:6" x14ac:dyDescent="0.2">
      <c r="A273" s="29" t="s">
        <v>30</v>
      </c>
      <c r="B273" s="8" t="s">
        <v>77</v>
      </c>
      <c r="C273" s="33">
        <v>14.88</v>
      </c>
      <c r="D273" s="8" t="s">
        <v>40</v>
      </c>
      <c r="E273" s="32">
        <v>8</v>
      </c>
      <c r="F273" s="30">
        <v>37.061772124132403</v>
      </c>
    </row>
    <row r="274" spans="1:6" x14ac:dyDescent="0.2">
      <c r="A274" s="29" t="s">
        <v>30</v>
      </c>
      <c r="B274" s="8" t="s">
        <v>77</v>
      </c>
      <c r="C274" s="33">
        <v>14.88</v>
      </c>
      <c r="D274" s="8" t="s">
        <v>40</v>
      </c>
      <c r="E274" s="32">
        <v>9</v>
      </c>
      <c r="F274" s="30">
        <v>35.039870382651301</v>
      </c>
    </row>
    <row r="275" spans="1:6" x14ac:dyDescent="0.2">
      <c r="A275" s="29" t="s">
        <v>30</v>
      </c>
      <c r="B275" s="8" t="s">
        <v>77</v>
      </c>
      <c r="C275" s="33">
        <v>14.88</v>
      </c>
      <c r="D275" s="8" t="s">
        <v>40</v>
      </c>
      <c r="E275" s="32">
        <v>10</v>
      </c>
      <c r="F275" s="30">
        <v>31.0024955542704</v>
      </c>
    </row>
    <row r="276" spans="1:6" x14ac:dyDescent="0.2">
      <c r="A276" s="29" t="s">
        <v>30</v>
      </c>
      <c r="B276" s="8" t="s">
        <v>77</v>
      </c>
      <c r="C276" s="33">
        <v>14.88</v>
      </c>
      <c r="D276" s="8" t="s">
        <v>40</v>
      </c>
      <c r="E276" s="32">
        <v>11</v>
      </c>
      <c r="F276" s="30">
        <v>34.720562955685601</v>
      </c>
    </row>
    <row r="277" spans="1:6" x14ac:dyDescent="0.2">
      <c r="A277" s="29" t="s">
        <v>30</v>
      </c>
      <c r="B277" s="8" t="s">
        <v>77</v>
      </c>
      <c r="C277" s="33">
        <v>14.88</v>
      </c>
      <c r="D277" s="8" t="s">
        <v>40</v>
      </c>
      <c r="E277" s="32">
        <v>12</v>
      </c>
      <c r="F277" s="30">
        <v>35.636944725299799</v>
      </c>
    </row>
    <row r="278" spans="1:6" x14ac:dyDescent="0.2">
      <c r="A278" s="29" t="s">
        <v>30</v>
      </c>
      <c r="B278" s="8" t="s">
        <v>72</v>
      </c>
      <c r="C278" s="33">
        <v>14.88</v>
      </c>
      <c r="D278" s="8" t="s">
        <v>40</v>
      </c>
      <c r="E278" s="32">
        <v>1</v>
      </c>
      <c r="F278" s="30">
        <v>33.362902697855802</v>
      </c>
    </row>
    <row r="279" spans="1:6" x14ac:dyDescent="0.2">
      <c r="A279" s="29" t="s">
        <v>30</v>
      </c>
      <c r="B279" s="8" t="s">
        <v>72</v>
      </c>
      <c r="C279" s="33">
        <v>14.88</v>
      </c>
      <c r="D279" s="8" t="s">
        <v>40</v>
      </c>
      <c r="E279" s="32">
        <v>2</v>
      </c>
      <c r="F279" s="30">
        <v>30.3650764697833</v>
      </c>
    </row>
    <row r="280" spans="1:6" x14ac:dyDescent="0.2">
      <c r="A280" s="29" t="s">
        <v>30</v>
      </c>
      <c r="B280" s="8" t="s">
        <v>72</v>
      </c>
      <c r="C280" s="33">
        <v>14.88</v>
      </c>
      <c r="D280" s="8" t="s">
        <v>40</v>
      </c>
      <c r="E280" s="32">
        <v>3</v>
      </c>
      <c r="F280" s="30">
        <v>27.8929750035322</v>
      </c>
    </row>
    <row r="281" spans="1:6" x14ac:dyDescent="0.2">
      <c r="A281" s="29" t="s">
        <v>30</v>
      </c>
      <c r="B281" s="8" t="s">
        <v>72</v>
      </c>
      <c r="C281" s="33">
        <v>14.88</v>
      </c>
      <c r="D281" s="8" t="s">
        <v>40</v>
      </c>
      <c r="E281" s="32">
        <v>4</v>
      </c>
      <c r="F281" s="30">
        <v>26.2924278992631</v>
      </c>
    </row>
    <row r="282" spans="1:6" x14ac:dyDescent="0.2">
      <c r="A282" s="29" t="s">
        <v>30</v>
      </c>
      <c r="B282" s="8" t="s">
        <v>72</v>
      </c>
      <c r="C282" s="33">
        <v>14.88</v>
      </c>
      <c r="D282" s="8" t="s">
        <v>40</v>
      </c>
      <c r="E282" s="32">
        <v>5</v>
      </c>
      <c r="F282" s="30">
        <v>28.902595458901999</v>
      </c>
    </row>
    <row r="283" spans="1:6" x14ac:dyDescent="0.2">
      <c r="A283" s="29" t="s">
        <v>30</v>
      </c>
      <c r="B283" s="8" t="s">
        <v>72</v>
      </c>
      <c r="C283" s="33">
        <v>14.88</v>
      </c>
      <c r="D283" s="8" t="s">
        <v>40</v>
      </c>
      <c r="E283" s="32">
        <v>6</v>
      </c>
      <c r="F283" s="30">
        <v>36.864119087630002</v>
      </c>
    </row>
    <row r="284" spans="1:6" x14ac:dyDescent="0.2">
      <c r="A284" s="29" t="s">
        <v>30</v>
      </c>
      <c r="B284" s="8" t="s">
        <v>72</v>
      </c>
      <c r="C284" s="33">
        <v>14.88</v>
      </c>
      <c r="D284" s="8" t="s">
        <v>40</v>
      </c>
      <c r="E284" s="32">
        <v>7</v>
      </c>
      <c r="F284" s="30">
        <v>44.286638866239301</v>
      </c>
    </row>
    <row r="285" spans="1:6" x14ac:dyDescent="0.2">
      <c r="A285" s="29" t="s">
        <v>30</v>
      </c>
      <c r="B285" s="8" t="s">
        <v>72</v>
      </c>
      <c r="C285" s="33">
        <v>14.88</v>
      </c>
      <c r="D285" s="8" t="s">
        <v>40</v>
      </c>
      <c r="E285" s="32">
        <v>8</v>
      </c>
      <c r="F285" s="30">
        <v>35.1292609254985</v>
      </c>
    </row>
    <row r="286" spans="1:6" x14ac:dyDescent="0.2">
      <c r="A286" s="29" t="s">
        <v>30</v>
      </c>
      <c r="B286" s="8" t="s">
        <v>72</v>
      </c>
      <c r="C286" s="33">
        <v>14.88</v>
      </c>
      <c r="D286" s="8" t="s">
        <v>40</v>
      </c>
      <c r="E286" s="32">
        <v>9</v>
      </c>
      <c r="F286" s="30">
        <v>30.805329265088499</v>
      </c>
    </row>
    <row r="287" spans="1:6" x14ac:dyDescent="0.2">
      <c r="A287" s="29" t="s">
        <v>30</v>
      </c>
      <c r="B287" s="8" t="s">
        <v>72</v>
      </c>
      <c r="C287" s="33">
        <v>14.88</v>
      </c>
      <c r="D287" s="8" t="s">
        <v>40</v>
      </c>
      <c r="E287" s="32">
        <v>10</v>
      </c>
      <c r="F287" s="30">
        <v>26.640779610937901</v>
      </c>
    </row>
    <row r="288" spans="1:6" x14ac:dyDescent="0.2">
      <c r="A288" s="29" t="s">
        <v>30</v>
      </c>
      <c r="B288" s="8" t="s">
        <v>72</v>
      </c>
      <c r="C288" s="33">
        <v>14.88</v>
      </c>
      <c r="D288" s="8" t="s">
        <v>40</v>
      </c>
      <c r="E288" s="32">
        <v>11</v>
      </c>
      <c r="F288" s="30">
        <v>29.560831375665501</v>
      </c>
    </row>
    <row r="289" spans="1:6" x14ac:dyDescent="0.2">
      <c r="A289" s="29" t="s">
        <v>30</v>
      </c>
      <c r="B289" s="8" t="s">
        <v>72</v>
      </c>
      <c r="C289" s="33">
        <v>14.88</v>
      </c>
      <c r="D289" s="8" t="s">
        <v>40</v>
      </c>
      <c r="E289" s="32">
        <v>12</v>
      </c>
      <c r="F289" s="30">
        <v>30.3966185488975</v>
      </c>
    </row>
    <row r="290" spans="1:6" x14ac:dyDescent="0.2">
      <c r="A290" s="29" t="s">
        <v>31</v>
      </c>
      <c r="B290" s="8" t="s">
        <v>77</v>
      </c>
      <c r="C290" s="33">
        <v>14.88</v>
      </c>
      <c r="D290" s="8" t="s">
        <v>106</v>
      </c>
      <c r="E290" s="32">
        <v>1</v>
      </c>
      <c r="F290" s="30">
        <v>39.629413557881897</v>
      </c>
    </row>
    <row r="291" spans="1:6" x14ac:dyDescent="0.2">
      <c r="A291" s="29" t="s">
        <v>31</v>
      </c>
      <c r="B291" s="8" t="s">
        <v>77</v>
      </c>
      <c r="C291" s="33">
        <v>14.88</v>
      </c>
      <c r="D291" s="8" t="s">
        <v>106</v>
      </c>
      <c r="E291" s="32">
        <v>2</v>
      </c>
      <c r="F291" s="30">
        <v>34.224838071159397</v>
      </c>
    </row>
    <row r="292" spans="1:6" x14ac:dyDescent="0.2">
      <c r="A292" s="29" t="s">
        <v>31</v>
      </c>
      <c r="B292" s="8" t="s">
        <v>77</v>
      </c>
      <c r="C292" s="33">
        <v>14.88</v>
      </c>
      <c r="D292" s="8" t="s">
        <v>106</v>
      </c>
      <c r="E292" s="32">
        <v>3</v>
      </c>
      <c r="F292" s="30">
        <v>32.454696152789602</v>
      </c>
    </row>
    <row r="293" spans="1:6" x14ac:dyDescent="0.2">
      <c r="A293" s="29" t="s">
        <v>31</v>
      </c>
      <c r="B293" s="8" t="s">
        <v>77</v>
      </c>
      <c r="C293" s="33">
        <v>14.88</v>
      </c>
      <c r="D293" s="8" t="s">
        <v>106</v>
      </c>
      <c r="E293" s="32">
        <v>4</v>
      </c>
      <c r="F293" s="30">
        <v>30.637886165103801</v>
      </c>
    </row>
    <row r="294" spans="1:6" x14ac:dyDescent="0.2">
      <c r="A294" s="29" t="s">
        <v>31</v>
      </c>
      <c r="B294" s="8" t="s">
        <v>77</v>
      </c>
      <c r="C294" s="33">
        <v>14.88</v>
      </c>
      <c r="D294" s="8" t="s">
        <v>106</v>
      </c>
      <c r="E294" s="32">
        <v>5</v>
      </c>
      <c r="F294" s="30">
        <v>30.869169710741101</v>
      </c>
    </row>
    <row r="295" spans="1:6" x14ac:dyDescent="0.2">
      <c r="A295" s="29" t="s">
        <v>31</v>
      </c>
      <c r="B295" s="8" t="s">
        <v>77</v>
      </c>
      <c r="C295" s="33">
        <v>14.88</v>
      </c>
      <c r="D295" s="8" t="s">
        <v>106</v>
      </c>
      <c r="E295" s="32">
        <v>6</v>
      </c>
      <c r="F295" s="30">
        <v>37.888501906549898</v>
      </c>
    </row>
    <row r="296" spans="1:6" x14ac:dyDescent="0.2">
      <c r="A296" s="29" t="s">
        <v>31</v>
      </c>
      <c r="B296" s="8" t="s">
        <v>77</v>
      </c>
      <c r="C296" s="33">
        <v>14.88</v>
      </c>
      <c r="D296" s="8" t="s">
        <v>106</v>
      </c>
      <c r="E296" s="32">
        <v>7</v>
      </c>
      <c r="F296" s="30">
        <v>46.039036762834499</v>
      </c>
    </row>
    <row r="297" spans="1:6" x14ac:dyDescent="0.2">
      <c r="A297" s="29" t="s">
        <v>31</v>
      </c>
      <c r="B297" s="8" t="s">
        <v>77</v>
      </c>
      <c r="C297" s="33">
        <v>14.88</v>
      </c>
      <c r="D297" s="8" t="s">
        <v>106</v>
      </c>
      <c r="E297" s="32">
        <v>8</v>
      </c>
      <c r="F297" s="30">
        <v>37.543668131837997</v>
      </c>
    </row>
    <row r="298" spans="1:6" x14ac:dyDescent="0.2">
      <c r="A298" s="29" t="s">
        <v>31</v>
      </c>
      <c r="B298" s="8" t="s">
        <v>77</v>
      </c>
      <c r="C298" s="33">
        <v>14.88</v>
      </c>
      <c r="D298" s="8" t="s">
        <v>106</v>
      </c>
      <c r="E298" s="32">
        <v>9</v>
      </c>
      <c r="F298" s="30">
        <v>34.871384949301202</v>
      </c>
    </row>
    <row r="299" spans="1:6" x14ac:dyDescent="0.2">
      <c r="A299" s="29" t="s">
        <v>31</v>
      </c>
      <c r="B299" s="8" t="s">
        <v>77</v>
      </c>
      <c r="C299" s="33">
        <v>14.88</v>
      </c>
      <c r="D299" s="8" t="s">
        <v>106</v>
      </c>
      <c r="E299" s="32">
        <v>10</v>
      </c>
      <c r="F299" s="30">
        <v>30.8202309494019</v>
      </c>
    </row>
    <row r="300" spans="1:6" x14ac:dyDescent="0.2">
      <c r="A300" s="29" t="s">
        <v>31</v>
      </c>
      <c r="B300" s="8" t="s">
        <v>77</v>
      </c>
      <c r="C300" s="33">
        <v>14.88</v>
      </c>
      <c r="D300" s="8" t="s">
        <v>106</v>
      </c>
      <c r="E300" s="32">
        <v>11</v>
      </c>
      <c r="F300" s="30">
        <v>34.750602746768301</v>
      </c>
    </row>
    <row r="301" spans="1:6" x14ac:dyDescent="0.2">
      <c r="A301" s="29" t="s">
        <v>31</v>
      </c>
      <c r="B301" s="8" t="s">
        <v>77</v>
      </c>
      <c r="C301" s="33">
        <v>14.88</v>
      </c>
      <c r="D301" s="8" t="s">
        <v>106</v>
      </c>
      <c r="E301" s="32">
        <v>12</v>
      </c>
      <c r="F301" s="30">
        <v>35.527534561327499</v>
      </c>
    </row>
    <row r="302" spans="1:6" x14ac:dyDescent="0.2">
      <c r="A302" s="29" t="s">
        <v>31</v>
      </c>
      <c r="B302" s="8" t="s">
        <v>72</v>
      </c>
      <c r="C302" s="33">
        <v>14.88</v>
      </c>
      <c r="D302" s="8" t="s">
        <v>106</v>
      </c>
      <c r="E302" s="32">
        <v>1</v>
      </c>
      <c r="F302" s="30">
        <v>33.1308312440121</v>
      </c>
    </row>
    <row r="303" spans="1:6" x14ac:dyDescent="0.2">
      <c r="A303" s="29" t="s">
        <v>31</v>
      </c>
      <c r="B303" s="8" t="s">
        <v>72</v>
      </c>
      <c r="C303" s="33">
        <v>14.88</v>
      </c>
      <c r="D303" s="8" t="s">
        <v>106</v>
      </c>
      <c r="E303" s="32">
        <v>2</v>
      </c>
      <c r="F303" s="30">
        <v>30.195917415333401</v>
      </c>
    </row>
    <row r="304" spans="1:6" x14ac:dyDescent="0.2">
      <c r="A304" s="29" t="s">
        <v>31</v>
      </c>
      <c r="B304" s="8" t="s">
        <v>72</v>
      </c>
      <c r="C304" s="33">
        <v>14.88</v>
      </c>
      <c r="D304" s="8" t="s">
        <v>106</v>
      </c>
      <c r="E304" s="32">
        <v>3</v>
      </c>
      <c r="F304" s="30">
        <v>27.738036943809199</v>
      </c>
    </row>
    <row r="305" spans="1:6" x14ac:dyDescent="0.2">
      <c r="A305" s="29" t="s">
        <v>31</v>
      </c>
      <c r="B305" s="8" t="s">
        <v>72</v>
      </c>
      <c r="C305" s="33">
        <v>14.88</v>
      </c>
      <c r="D305" s="8" t="s">
        <v>106</v>
      </c>
      <c r="E305" s="32">
        <v>4</v>
      </c>
      <c r="F305" s="30">
        <v>26.169716881426901</v>
      </c>
    </row>
    <row r="306" spans="1:6" x14ac:dyDescent="0.2">
      <c r="A306" s="29" t="s">
        <v>31</v>
      </c>
      <c r="B306" s="8" t="s">
        <v>72</v>
      </c>
      <c r="C306" s="33">
        <v>14.88</v>
      </c>
      <c r="D306" s="8" t="s">
        <v>106</v>
      </c>
      <c r="E306" s="32">
        <v>5</v>
      </c>
      <c r="F306" s="30">
        <v>28.605386561770501</v>
      </c>
    </row>
    <row r="307" spans="1:6" x14ac:dyDescent="0.2">
      <c r="A307" s="29" t="s">
        <v>31</v>
      </c>
      <c r="B307" s="8" t="s">
        <v>72</v>
      </c>
      <c r="C307" s="33">
        <v>14.88</v>
      </c>
      <c r="D307" s="8" t="s">
        <v>106</v>
      </c>
      <c r="E307" s="32">
        <v>6</v>
      </c>
      <c r="F307" s="30">
        <v>36.837276148122697</v>
      </c>
    </row>
    <row r="308" spans="1:6" x14ac:dyDescent="0.2">
      <c r="A308" s="29" t="s">
        <v>31</v>
      </c>
      <c r="B308" s="8" t="s">
        <v>72</v>
      </c>
      <c r="C308" s="33">
        <v>14.88</v>
      </c>
      <c r="D308" s="8" t="s">
        <v>106</v>
      </c>
      <c r="E308" s="32">
        <v>7</v>
      </c>
      <c r="F308" s="30">
        <v>44.045069541347303</v>
      </c>
    </row>
    <row r="309" spans="1:6" x14ac:dyDescent="0.2">
      <c r="A309" s="29" t="s">
        <v>31</v>
      </c>
      <c r="B309" s="8" t="s">
        <v>72</v>
      </c>
      <c r="C309" s="33">
        <v>14.88</v>
      </c>
      <c r="D309" s="8" t="s">
        <v>106</v>
      </c>
      <c r="E309" s="32">
        <v>8</v>
      </c>
      <c r="F309" s="30">
        <v>35.4451139412106</v>
      </c>
    </row>
    <row r="310" spans="1:6" x14ac:dyDescent="0.2">
      <c r="A310" s="29" t="s">
        <v>31</v>
      </c>
      <c r="B310" s="8" t="s">
        <v>72</v>
      </c>
      <c r="C310" s="33">
        <v>14.88</v>
      </c>
      <c r="D310" s="8" t="s">
        <v>106</v>
      </c>
      <c r="E310" s="32">
        <v>9</v>
      </c>
      <c r="F310" s="30">
        <v>30.577098415378099</v>
      </c>
    </row>
    <row r="311" spans="1:6" x14ac:dyDescent="0.2">
      <c r="A311" s="29" t="s">
        <v>31</v>
      </c>
      <c r="B311" s="8" t="s">
        <v>72</v>
      </c>
      <c r="C311" s="33">
        <v>14.88</v>
      </c>
      <c r="D311" s="8" t="s">
        <v>106</v>
      </c>
      <c r="E311" s="32">
        <v>10</v>
      </c>
      <c r="F311" s="30">
        <v>26.438341205111101</v>
      </c>
    </row>
    <row r="312" spans="1:6" x14ac:dyDescent="0.2">
      <c r="A312" s="29" t="s">
        <v>31</v>
      </c>
      <c r="B312" s="8" t="s">
        <v>72</v>
      </c>
      <c r="C312" s="33">
        <v>14.88</v>
      </c>
      <c r="D312" s="8" t="s">
        <v>106</v>
      </c>
      <c r="E312" s="32">
        <v>11</v>
      </c>
      <c r="F312" s="30">
        <v>29.5646436650255</v>
      </c>
    </row>
    <row r="313" spans="1:6" x14ac:dyDescent="0.2">
      <c r="A313" s="29" t="s">
        <v>31</v>
      </c>
      <c r="B313" s="8" t="s">
        <v>72</v>
      </c>
      <c r="C313" s="33">
        <v>14.88</v>
      </c>
      <c r="D313" s="8" t="s">
        <v>106</v>
      </c>
      <c r="E313" s="32">
        <v>12</v>
      </c>
      <c r="F313" s="30">
        <v>30.211582450022298</v>
      </c>
    </row>
    <row r="314" spans="1:6" x14ac:dyDescent="0.2">
      <c r="A314" s="29" t="s">
        <v>32</v>
      </c>
      <c r="B314" s="8" t="s">
        <v>77</v>
      </c>
      <c r="C314" s="33">
        <v>14.88</v>
      </c>
      <c r="D314" s="8" t="s">
        <v>107</v>
      </c>
      <c r="E314" s="32">
        <v>1</v>
      </c>
      <c r="F314" s="30">
        <v>33.084968195561402</v>
      </c>
    </row>
    <row r="315" spans="1:6" x14ac:dyDescent="0.2">
      <c r="A315" s="29" t="s">
        <v>32</v>
      </c>
      <c r="B315" s="8" t="s">
        <v>77</v>
      </c>
      <c r="C315" s="33">
        <v>14.88</v>
      </c>
      <c r="D315" s="8" t="s">
        <v>107</v>
      </c>
      <c r="E315" s="32">
        <v>2</v>
      </c>
      <c r="F315" s="30">
        <v>28.954783699207699</v>
      </c>
    </row>
    <row r="316" spans="1:6" x14ac:dyDescent="0.2">
      <c r="A316" s="29" t="s">
        <v>32</v>
      </c>
      <c r="B316" s="8" t="s">
        <v>77</v>
      </c>
      <c r="C316" s="33">
        <v>14.88</v>
      </c>
      <c r="D316" s="8" t="s">
        <v>107</v>
      </c>
      <c r="E316" s="32">
        <v>3</v>
      </c>
      <c r="F316" s="30">
        <v>29.684828642549299</v>
      </c>
    </row>
    <row r="317" spans="1:6" x14ac:dyDescent="0.2">
      <c r="A317" s="29" t="s">
        <v>32</v>
      </c>
      <c r="B317" s="8" t="s">
        <v>77</v>
      </c>
      <c r="C317" s="33">
        <v>14.88</v>
      </c>
      <c r="D317" s="8" t="s">
        <v>107</v>
      </c>
      <c r="E317" s="32">
        <v>4</v>
      </c>
      <c r="F317" s="30">
        <v>28.721931964646</v>
      </c>
    </row>
    <row r="318" spans="1:6" x14ac:dyDescent="0.2">
      <c r="A318" s="29" t="s">
        <v>32</v>
      </c>
      <c r="B318" s="8" t="s">
        <v>77</v>
      </c>
      <c r="C318" s="33">
        <v>14.88</v>
      </c>
      <c r="D318" s="8" t="s">
        <v>107</v>
      </c>
      <c r="E318" s="32">
        <v>5</v>
      </c>
      <c r="F318" s="30">
        <v>28.867185701569799</v>
      </c>
    </row>
    <row r="319" spans="1:6" x14ac:dyDescent="0.2">
      <c r="A319" s="29" t="s">
        <v>32</v>
      </c>
      <c r="B319" s="8" t="s">
        <v>77</v>
      </c>
      <c r="C319" s="33">
        <v>14.88</v>
      </c>
      <c r="D319" s="8" t="s">
        <v>107</v>
      </c>
      <c r="E319" s="32">
        <v>6</v>
      </c>
      <c r="F319" s="30">
        <v>34.600129053842501</v>
      </c>
    </row>
    <row r="320" spans="1:6" x14ac:dyDescent="0.2">
      <c r="A320" s="29" t="s">
        <v>32</v>
      </c>
      <c r="B320" s="8" t="s">
        <v>77</v>
      </c>
      <c r="C320" s="33">
        <v>14.88</v>
      </c>
      <c r="D320" s="8" t="s">
        <v>107</v>
      </c>
      <c r="E320" s="32">
        <v>7</v>
      </c>
      <c r="F320" s="30">
        <v>39.273544561805203</v>
      </c>
    </row>
    <row r="321" spans="1:6" x14ac:dyDescent="0.2">
      <c r="A321" s="29" t="s">
        <v>32</v>
      </c>
      <c r="B321" s="8" t="s">
        <v>77</v>
      </c>
      <c r="C321" s="33">
        <v>14.88</v>
      </c>
      <c r="D321" s="8" t="s">
        <v>107</v>
      </c>
      <c r="E321" s="32">
        <v>8</v>
      </c>
      <c r="F321" s="30">
        <v>34.499698556309497</v>
      </c>
    </row>
    <row r="322" spans="1:6" x14ac:dyDescent="0.2">
      <c r="A322" s="29" t="s">
        <v>32</v>
      </c>
      <c r="B322" s="8" t="s">
        <v>77</v>
      </c>
      <c r="C322" s="33">
        <v>14.88</v>
      </c>
      <c r="D322" s="8" t="s">
        <v>107</v>
      </c>
      <c r="E322" s="32">
        <v>9</v>
      </c>
      <c r="F322" s="30">
        <v>32.227278254120499</v>
      </c>
    </row>
    <row r="323" spans="1:6" x14ac:dyDescent="0.2">
      <c r="A323" s="29" t="s">
        <v>32</v>
      </c>
      <c r="B323" s="8" t="s">
        <v>77</v>
      </c>
      <c r="C323" s="33">
        <v>14.88</v>
      </c>
      <c r="D323" s="8" t="s">
        <v>107</v>
      </c>
      <c r="E323" s="32">
        <v>10</v>
      </c>
      <c r="F323" s="30">
        <v>28.693548087154301</v>
      </c>
    </row>
    <row r="324" spans="1:6" x14ac:dyDescent="0.2">
      <c r="A324" s="29" t="s">
        <v>32</v>
      </c>
      <c r="B324" s="8" t="s">
        <v>77</v>
      </c>
      <c r="C324" s="33">
        <v>14.88</v>
      </c>
      <c r="D324" s="8" t="s">
        <v>107</v>
      </c>
      <c r="E324" s="32">
        <v>11</v>
      </c>
      <c r="F324" s="30">
        <v>30.897597165859299</v>
      </c>
    </row>
    <row r="325" spans="1:6" x14ac:dyDescent="0.2">
      <c r="A325" s="29" t="s">
        <v>32</v>
      </c>
      <c r="B325" s="8" t="s">
        <v>77</v>
      </c>
      <c r="C325" s="33">
        <v>14.88</v>
      </c>
      <c r="D325" s="8" t="s">
        <v>107</v>
      </c>
      <c r="E325" s="32">
        <v>12</v>
      </c>
      <c r="F325" s="30">
        <v>30.577666461809098</v>
      </c>
    </row>
    <row r="326" spans="1:6" x14ac:dyDescent="0.2">
      <c r="A326" s="29" t="s">
        <v>32</v>
      </c>
      <c r="B326" s="8" t="s">
        <v>72</v>
      </c>
      <c r="C326" s="33">
        <v>14.88</v>
      </c>
      <c r="D326" s="8" t="s">
        <v>107</v>
      </c>
      <c r="E326" s="32">
        <v>1</v>
      </c>
      <c r="F326" s="30">
        <v>30.9040823343448</v>
      </c>
    </row>
    <row r="327" spans="1:6" x14ac:dyDescent="0.2">
      <c r="A327" s="29" t="s">
        <v>32</v>
      </c>
      <c r="B327" s="8" t="s">
        <v>72</v>
      </c>
      <c r="C327" s="33">
        <v>14.88</v>
      </c>
      <c r="D327" s="8" t="s">
        <v>107</v>
      </c>
      <c r="E327" s="32">
        <v>2</v>
      </c>
      <c r="F327" s="30">
        <v>27.966884904389101</v>
      </c>
    </row>
    <row r="328" spans="1:6" x14ac:dyDescent="0.2">
      <c r="A328" s="29" t="s">
        <v>32</v>
      </c>
      <c r="B328" s="8" t="s">
        <v>72</v>
      </c>
      <c r="C328" s="33">
        <v>14.88</v>
      </c>
      <c r="D328" s="8" t="s">
        <v>107</v>
      </c>
      <c r="E328" s="32">
        <v>3</v>
      </c>
      <c r="F328" s="30">
        <v>26.511068196995101</v>
      </c>
    </row>
    <row r="329" spans="1:6" x14ac:dyDescent="0.2">
      <c r="A329" s="29" t="s">
        <v>32</v>
      </c>
      <c r="B329" s="8" t="s">
        <v>72</v>
      </c>
      <c r="C329" s="33">
        <v>14.88</v>
      </c>
      <c r="D329" s="8" t="s">
        <v>107</v>
      </c>
      <c r="E329" s="32">
        <v>4</v>
      </c>
      <c r="F329" s="30">
        <v>25.289931326407299</v>
      </c>
    </row>
    <row r="330" spans="1:6" x14ac:dyDescent="0.2">
      <c r="A330" s="29" t="s">
        <v>32</v>
      </c>
      <c r="B330" s="8" t="s">
        <v>72</v>
      </c>
      <c r="C330" s="33">
        <v>14.88</v>
      </c>
      <c r="D330" s="8" t="s">
        <v>107</v>
      </c>
      <c r="E330" s="32">
        <v>5</v>
      </c>
      <c r="F330" s="30">
        <v>27.714808197595701</v>
      </c>
    </row>
    <row r="331" spans="1:6" x14ac:dyDescent="0.2">
      <c r="A331" s="29" t="s">
        <v>32</v>
      </c>
      <c r="B331" s="8" t="s">
        <v>72</v>
      </c>
      <c r="C331" s="33">
        <v>14.88</v>
      </c>
      <c r="D331" s="8" t="s">
        <v>107</v>
      </c>
      <c r="E331" s="32">
        <v>6</v>
      </c>
      <c r="F331" s="30">
        <v>34.779926488454301</v>
      </c>
    </row>
    <row r="332" spans="1:6" x14ac:dyDescent="0.2">
      <c r="A332" s="29" t="s">
        <v>32</v>
      </c>
      <c r="B332" s="8" t="s">
        <v>72</v>
      </c>
      <c r="C332" s="33">
        <v>14.88</v>
      </c>
      <c r="D332" s="8" t="s">
        <v>107</v>
      </c>
      <c r="E332" s="32">
        <v>7</v>
      </c>
      <c r="F332" s="30">
        <v>40.102116649052199</v>
      </c>
    </row>
    <row r="333" spans="1:6" x14ac:dyDescent="0.2">
      <c r="A333" s="29" t="s">
        <v>32</v>
      </c>
      <c r="B333" s="8" t="s">
        <v>72</v>
      </c>
      <c r="C333" s="33">
        <v>14.88</v>
      </c>
      <c r="D333" s="8" t="s">
        <v>107</v>
      </c>
      <c r="E333" s="32">
        <v>8</v>
      </c>
      <c r="F333" s="30">
        <v>33.780417997494098</v>
      </c>
    </row>
    <row r="334" spans="1:6" x14ac:dyDescent="0.2">
      <c r="A334" s="29" t="s">
        <v>32</v>
      </c>
      <c r="B334" s="8" t="s">
        <v>72</v>
      </c>
      <c r="C334" s="33">
        <v>14.88</v>
      </c>
      <c r="D334" s="8" t="s">
        <v>107</v>
      </c>
      <c r="E334" s="32">
        <v>9</v>
      </c>
      <c r="F334" s="30">
        <v>29.657112933739</v>
      </c>
    </row>
    <row r="335" spans="1:6" x14ac:dyDescent="0.2">
      <c r="A335" s="29" t="s">
        <v>32</v>
      </c>
      <c r="B335" s="8" t="s">
        <v>72</v>
      </c>
      <c r="C335" s="33">
        <v>14.88</v>
      </c>
      <c r="D335" s="8" t="s">
        <v>107</v>
      </c>
      <c r="E335" s="32">
        <v>10</v>
      </c>
      <c r="F335" s="30">
        <v>25.502859671742499</v>
      </c>
    </row>
    <row r="336" spans="1:6" x14ac:dyDescent="0.2">
      <c r="A336" s="29" t="s">
        <v>32</v>
      </c>
      <c r="B336" s="8" t="s">
        <v>72</v>
      </c>
      <c r="C336" s="33">
        <v>14.88</v>
      </c>
      <c r="D336" s="8" t="s">
        <v>107</v>
      </c>
      <c r="E336" s="32">
        <v>11</v>
      </c>
      <c r="F336" s="30">
        <v>27.4975965605162</v>
      </c>
    </row>
    <row r="337" spans="1:6" x14ac:dyDescent="0.2">
      <c r="A337" s="29" t="s">
        <v>32</v>
      </c>
      <c r="B337" s="8" t="s">
        <v>72</v>
      </c>
      <c r="C337" s="33">
        <v>14.88</v>
      </c>
      <c r="D337" s="8" t="s">
        <v>107</v>
      </c>
      <c r="E337" s="32">
        <v>12</v>
      </c>
      <c r="F337" s="30">
        <v>28.193104587813298</v>
      </c>
    </row>
    <row r="338" spans="1:6" x14ac:dyDescent="0.2">
      <c r="A338" s="29" t="s">
        <v>6</v>
      </c>
      <c r="B338" s="8" t="s">
        <v>78</v>
      </c>
      <c r="C338" s="33">
        <v>0</v>
      </c>
      <c r="D338" s="8" t="s">
        <v>40</v>
      </c>
      <c r="E338" s="32">
        <v>1</v>
      </c>
      <c r="F338" s="30">
        <v>32.400072260000002</v>
      </c>
    </row>
    <row r="339" spans="1:6" x14ac:dyDescent="0.2">
      <c r="A339" s="29" t="s">
        <v>6</v>
      </c>
      <c r="B339" s="8" t="s">
        <v>78</v>
      </c>
      <c r="C339" s="33">
        <v>0</v>
      </c>
      <c r="D339" s="8" t="s">
        <v>40</v>
      </c>
      <c r="E339" s="32">
        <v>2</v>
      </c>
      <c r="F339" s="30">
        <v>28.634195550000001</v>
      </c>
    </row>
    <row r="340" spans="1:6" x14ac:dyDescent="0.2">
      <c r="A340" s="29" t="s">
        <v>6</v>
      </c>
      <c r="B340" s="8" t="s">
        <v>78</v>
      </c>
      <c r="C340" s="33">
        <v>0</v>
      </c>
      <c r="D340" s="8" t="s">
        <v>40</v>
      </c>
      <c r="E340" s="32">
        <v>3</v>
      </c>
      <c r="F340" s="30">
        <v>28.788542880000001</v>
      </c>
    </row>
    <row r="341" spans="1:6" x14ac:dyDescent="0.2">
      <c r="A341" s="29" t="s">
        <v>6</v>
      </c>
      <c r="B341" s="8" t="s">
        <v>78</v>
      </c>
      <c r="C341" s="33">
        <v>0</v>
      </c>
      <c r="D341" s="8" t="s">
        <v>40</v>
      </c>
      <c r="E341" s="32">
        <v>4</v>
      </c>
      <c r="F341" s="30">
        <v>27.854464879999998</v>
      </c>
    </row>
    <row r="342" spans="1:6" x14ac:dyDescent="0.2">
      <c r="A342" s="29" t="s">
        <v>6</v>
      </c>
      <c r="B342" s="8" t="s">
        <v>78</v>
      </c>
      <c r="C342" s="33">
        <v>0</v>
      </c>
      <c r="D342" s="8" t="s">
        <v>40</v>
      </c>
      <c r="E342" s="32">
        <v>5</v>
      </c>
      <c r="F342" s="30">
        <v>27.360962969999999</v>
      </c>
    </row>
    <row r="343" spans="1:6" x14ac:dyDescent="0.2">
      <c r="A343" s="29" t="s">
        <v>6</v>
      </c>
      <c r="B343" s="8" t="s">
        <v>78</v>
      </c>
      <c r="C343" s="33">
        <v>0</v>
      </c>
      <c r="D343" s="8" t="s">
        <v>40</v>
      </c>
      <c r="E343" s="32">
        <v>6</v>
      </c>
      <c r="F343" s="30">
        <v>32.835555460000002</v>
      </c>
    </row>
    <row r="344" spans="1:6" x14ac:dyDescent="0.2">
      <c r="A344" s="29" t="s">
        <v>6</v>
      </c>
      <c r="B344" s="8" t="s">
        <v>78</v>
      </c>
      <c r="C344" s="33">
        <v>0</v>
      </c>
      <c r="D344" s="8" t="s">
        <v>40</v>
      </c>
      <c r="E344" s="32">
        <v>7</v>
      </c>
      <c r="F344" s="30">
        <v>38.23672887</v>
      </c>
    </row>
    <row r="345" spans="1:6" x14ac:dyDescent="0.2">
      <c r="A345" s="29" t="s">
        <v>6</v>
      </c>
      <c r="B345" s="8" t="s">
        <v>78</v>
      </c>
      <c r="C345" s="33">
        <v>0</v>
      </c>
      <c r="D345" s="8" t="s">
        <v>40</v>
      </c>
      <c r="E345" s="32">
        <v>8</v>
      </c>
      <c r="F345" s="30">
        <v>33.360080940000003</v>
      </c>
    </row>
    <row r="346" spans="1:6" x14ac:dyDescent="0.2">
      <c r="A346" s="29" t="s">
        <v>6</v>
      </c>
      <c r="B346" s="8" t="s">
        <v>78</v>
      </c>
      <c r="C346" s="33">
        <v>0</v>
      </c>
      <c r="D346" s="8" t="s">
        <v>40</v>
      </c>
      <c r="E346" s="32">
        <v>9</v>
      </c>
      <c r="F346" s="30">
        <v>30.994432830000001</v>
      </c>
    </row>
    <row r="347" spans="1:6" x14ac:dyDescent="0.2">
      <c r="A347" s="29" t="s">
        <v>6</v>
      </c>
      <c r="B347" s="8" t="s">
        <v>78</v>
      </c>
      <c r="C347" s="33">
        <v>0</v>
      </c>
      <c r="D347" s="8" t="s">
        <v>40</v>
      </c>
      <c r="E347" s="32">
        <v>10</v>
      </c>
      <c r="F347" s="30">
        <v>27.856611279999999</v>
      </c>
    </row>
    <row r="348" spans="1:6" x14ac:dyDescent="0.2">
      <c r="A348" s="29" t="s">
        <v>6</v>
      </c>
      <c r="B348" s="8" t="s">
        <v>78</v>
      </c>
      <c r="C348" s="33">
        <v>0</v>
      </c>
      <c r="D348" s="8" t="s">
        <v>40</v>
      </c>
      <c r="E348" s="32">
        <v>11</v>
      </c>
      <c r="F348" s="30">
        <v>30.05746182</v>
      </c>
    </row>
    <row r="349" spans="1:6" x14ac:dyDescent="0.2">
      <c r="A349" s="29" t="s">
        <v>6</v>
      </c>
      <c r="B349" s="8" t="s">
        <v>78</v>
      </c>
      <c r="C349" s="33">
        <v>0</v>
      </c>
      <c r="D349" s="8" t="s">
        <v>40</v>
      </c>
      <c r="E349" s="32">
        <v>12</v>
      </c>
      <c r="F349" s="30">
        <v>29.650752629999999</v>
      </c>
    </row>
    <row r="350" spans="1:6" x14ac:dyDescent="0.2">
      <c r="A350" s="29" t="s">
        <v>6</v>
      </c>
      <c r="B350" s="8" t="s">
        <v>72</v>
      </c>
      <c r="C350" s="33">
        <v>0</v>
      </c>
      <c r="D350" s="8" t="s">
        <v>40</v>
      </c>
      <c r="E350" s="32">
        <v>1</v>
      </c>
      <c r="F350" s="30">
        <v>30.423457450000001</v>
      </c>
    </row>
    <row r="351" spans="1:6" x14ac:dyDescent="0.2">
      <c r="A351" s="29" t="s">
        <v>6</v>
      </c>
      <c r="B351" s="8" t="s">
        <v>72</v>
      </c>
      <c r="C351" s="33">
        <v>0</v>
      </c>
      <c r="D351" s="8" t="s">
        <v>40</v>
      </c>
      <c r="E351" s="32">
        <v>2</v>
      </c>
      <c r="F351" s="30">
        <v>27.755919819999999</v>
      </c>
    </row>
    <row r="352" spans="1:6" x14ac:dyDescent="0.2">
      <c r="A352" s="29" t="s">
        <v>6</v>
      </c>
      <c r="B352" s="8" t="s">
        <v>72</v>
      </c>
      <c r="C352" s="33">
        <v>0</v>
      </c>
      <c r="D352" s="8" t="s">
        <v>40</v>
      </c>
      <c r="E352" s="32">
        <v>3</v>
      </c>
      <c r="F352" s="30">
        <v>25.945713850000001</v>
      </c>
    </row>
    <row r="353" spans="1:6" x14ac:dyDescent="0.2">
      <c r="A353" s="29" t="s">
        <v>6</v>
      </c>
      <c r="B353" s="8" t="s">
        <v>72</v>
      </c>
      <c r="C353" s="33">
        <v>0</v>
      </c>
      <c r="D353" s="8" t="s">
        <v>40</v>
      </c>
      <c r="E353" s="32">
        <v>4</v>
      </c>
      <c r="F353" s="30">
        <v>24.72027039</v>
      </c>
    </row>
    <row r="354" spans="1:6" x14ac:dyDescent="0.2">
      <c r="A354" s="29" t="s">
        <v>6</v>
      </c>
      <c r="B354" s="8" t="s">
        <v>72</v>
      </c>
      <c r="C354" s="33">
        <v>0</v>
      </c>
      <c r="D354" s="8" t="s">
        <v>40</v>
      </c>
      <c r="E354" s="32">
        <v>5</v>
      </c>
      <c r="F354" s="30">
        <v>26.933082809999998</v>
      </c>
    </row>
    <row r="355" spans="1:6" x14ac:dyDescent="0.2">
      <c r="A355" s="29" t="s">
        <v>6</v>
      </c>
      <c r="B355" s="8" t="s">
        <v>72</v>
      </c>
      <c r="C355" s="33">
        <v>0</v>
      </c>
      <c r="D355" s="8" t="s">
        <v>40</v>
      </c>
      <c r="E355" s="32">
        <v>6</v>
      </c>
      <c r="F355" s="30">
        <v>33.976542100000003</v>
      </c>
    </row>
    <row r="356" spans="1:6" x14ac:dyDescent="0.2">
      <c r="A356" s="29" t="s">
        <v>6</v>
      </c>
      <c r="B356" s="8" t="s">
        <v>72</v>
      </c>
      <c r="C356" s="33">
        <v>0</v>
      </c>
      <c r="D356" s="8" t="s">
        <v>40</v>
      </c>
      <c r="E356" s="32">
        <v>7</v>
      </c>
      <c r="F356" s="30">
        <v>39.651816959999998</v>
      </c>
    </row>
    <row r="357" spans="1:6" x14ac:dyDescent="0.2">
      <c r="A357" s="29" t="s">
        <v>6</v>
      </c>
      <c r="B357" s="8" t="s">
        <v>72</v>
      </c>
      <c r="C357" s="33">
        <v>0</v>
      </c>
      <c r="D357" s="8" t="s">
        <v>40</v>
      </c>
      <c r="E357" s="32">
        <v>8</v>
      </c>
      <c r="F357" s="30">
        <v>32.979528049999999</v>
      </c>
    </row>
    <row r="358" spans="1:6" x14ac:dyDescent="0.2">
      <c r="A358" s="29" t="s">
        <v>6</v>
      </c>
      <c r="B358" s="8" t="s">
        <v>72</v>
      </c>
      <c r="C358" s="33">
        <v>0</v>
      </c>
      <c r="D358" s="8" t="s">
        <v>40</v>
      </c>
      <c r="E358" s="32">
        <v>9</v>
      </c>
      <c r="F358" s="30">
        <v>28.835236399999999</v>
      </c>
    </row>
    <row r="359" spans="1:6" x14ac:dyDescent="0.2">
      <c r="A359" s="29" t="s">
        <v>6</v>
      </c>
      <c r="B359" s="8" t="s">
        <v>72</v>
      </c>
      <c r="C359" s="33">
        <v>0</v>
      </c>
      <c r="D359" s="8" t="s">
        <v>40</v>
      </c>
      <c r="E359" s="32">
        <v>10</v>
      </c>
      <c r="F359" s="30">
        <v>25.181173130000001</v>
      </c>
    </row>
    <row r="360" spans="1:6" x14ac:dyDescent="0.2">
      <c r="A360" s="29" t="s">
        <v>6</v>
      </c>
      <c r="B360" s="8" t="s">
        <v>72</v>
      </c>
      <c r="C360" s="33">
        <v>0</v>
      </c>
      <c r="D360" s="8" t="s">
        <v>40</v>
      </c>
      <c r="E360" s="32">
        <v>11</v>
      </c>
      <c r="F360" s="30">
        <v>27.084943920000001</v>
      </c>
    </row>
    <row r="361" spans="1:6" x14ac:dyDescent="0.2">
      <c r="A361" s="29" t="s">
        <v>6</v>
      </c>
      <c r="B361" s="8" t="s">
        <v>72</v>
      </c>
      <c r="C361" s="33">
        <v>0</v>
      </c>
      <c r="D361" s="8" t="s">
        <v>40</v>
      </c>
      <c r="E361" s="32">
        <v>12</v>
      </c>
      <c r="F361" s="30">
        <v>27.404057330000001</v>
      </c>
    </row>
    <row r="362" spans="1:6" x14ac:dyDescent="0.2">
      <c r="A362" s="29" t="s">
        <v>33</v>
      </c>
      <c r="B362" s="8" t="s">
        <v>78</v>
      </c>
      <c r="C362" s="33">
        <v>6.87</v>
      </c>
      <c r="D362" s="8" t="s">
        <v>40</v>
      </c>
      <c r="E362" s="32">
        <v>1</v>
      </c>
      <c r="F362" s="30">
        <v>34.676677099937699</v>
      </c>
    </row>
    <row r="363" spans="1:6" x14ac:dyDescent="0.2">
      <c r="A363" s="29" t="s">
        <v>33</v>
      </c>
      <c r="B363" s="8" t="s">
        <v>78</v>
      </c>
      <c r="C363" s="33">
        <v>6.87</v>
      </c>
      <c r="D363" s="8" t="s">
        <v>40</v>
      </c>
      <c r="E363" s="32">
        <v>2</v>
      </c>
      <c r="F363" s="30">
        <v>30.6595402434736</v>
      </c>
    </row>
    <row r="364" spans="1:6" x14ac:dyDescent="0.2">
      <c r="A364" s="29" t="s">
        <v>33</v>
      </c>
      <c r="B364" s="8" t="s">
        <v>78</v>
      </c>
      <c r="C364" s="33">
        <v>6.87</v>
      </c>
      <c r="D364" s="8" t="s">
        <v>40</v>
      </c>
      <c r="E364" s="32">
        <v>3</v>
      </c>
      <c r="F364" s="30">
        <v>29.951674052869201</v>
      </c>
    </row>
    <row r="365" spans="1:6" x14ac:dyDescent="0.2">
      <c r="A365" s="29" t="s">
        <v>33</v>
      </c>
      <c r="B365" s="8" t="s">
        <v>78</v>
      </c>
      <c r="C365" s="33">
        <v>6.87</v>
      </c>
      <c r="D365" s="8" t="s">
        <v>40</v>
      </c>
      <c r="E365" s="32">
        <v>4</v>
      </c>
      <c r="F365" s="30">
        <v>27.974542881437099</v>
      </c>
    </row>
    <row r="366" spans="1:6" x14ac:dyDescent="0.2">
      <c r="A366" s="29" t="s">
        <v>33</v>
      </c>
      <c r="B366" s="8" t="s">
        <v>78</v>
      </c>
      <c r="C366" s="33">
        <v>6.87</v>
      </c>
      <c r="D366" s="8" t="s">
        <v>40</v>
      </c>
      <c r="E366" s="32">
        <v>5</v>
      </c>
      <c r="F366" s="30">
        <v>28.464379825998002</v>
      </c>
    </row>
    <row r="367" spans="1:6" x14ac:dyDescent="0.2">
      <c r="A367" s="29" t="s">
        <v>33</v>
      </c>
      <c r="B367" s="8" t="s">
        <v>78</v>
      </c>
      <c r="C367" s="33">
        <v>6.87</v>
      </c>
      <c r="D367" s="8" t="s">
        <v>40</v>
      </c>
      <c r="E367" s="32">
        <v>6</v>
      </c>
      <c r="F367" s="30">
        <v>33.4476403628409</v>
      </c>
    </row>
    <row r="368" spans="1:6" x14ac:dyDescent="0.2">
      <c r="A368" s="29" t="s">
        <v>33</v>
      </c>
      <c r="B368" s="8" t="s">
        <v>78</v>
      </c>
      <c r="C368" s="33">
        <v>6.87</v>
      </c>
      <c r="D368" s="8" t="s">
        <v>40</v>
      </c>
      <c r="E368" s="32">
        <v>7</v>
      </c>
      <c r="F368" s="30">
        <v>39.382881166802399</v>
      </c>
    </row>
    <row r="369" spans="1:6" x14ac:dyDescent="0.2">
      <c r="A369" s="29" t="s">
        <v>33</v>
      </c>
      <c r="B369" s="8" t="s">
        <v>78</v>
      </c>
      <c r="C369" s="33">
        <v>6.87</v>
      </c>
      <c r="D369" s="8" t="s">
        <v>40</v>
      </c>
      <c r="E369" s="32">
        <v>8</v>
      </c>
      <c r="F369" s="30">
        <v>33.403583675833303</v>
      </c>
    </row>
    <row r="370" spans="1:6" x14ac:dyDescent="0.2">
      <c r="A370" s="29" t="s">
        <v>33</v>
      </c>
      <c r="B370" s="8" t="s">
        <v>78</v>
      </c>
      <c r="C370" s="33">
        <v>6.87</v>
      </c>
      <c r="D370" s="8" t="s">
        <v>40</v>
      </c>
      <c r="E370" s="32">
        <v>9</v>
      </c>
      <c r="F370" s="30">
        <v>31.841327976872702</v>
      </c>
    </row>
    <row r="371" spans="1:6" x14ac:dyDescent="0.2">
      <c r="A371" s="29" t="s">
        <v>33</v>
      </c>
      <c r="B371" s="8" t="s">
        <v>78</v>
      </c>
      <c r="C371" s="33">
        <v>6.87</v>
      </c>
      <c r="D371" s="8" t="s">
        <v>40</v>
      </c>
      <c r="E371" s="32">
        <v>10</v>
      </c>
      <c r="F371" s="30">
        <v>28.2269664958751</v>
      </c>
    </row>
    <row r="372" spans="1:6" x14ac:dyDescent="0.2">
      <c r="A372" s="29" t="s">
        <v>33</v>
      </c>
      <c r="B372" s="8" t="s">
        <v>78</v>
      </c>
      <c r="C372" s="33">
        <v>6.87</v>
      </c>
      <c r="D372" s="8" t="s">
        <v>40</v>
      </c>
      <c r="E372" s="32">
        <v>11</v>
      </c>
      <c r="F372" s="30">
        <v>31.355209092860001</v>
      </c>
    </row>
    <row r="373" spans="1:6" x14ac:dyDescent="0.2">
      <c r="A373" s="29" t="s">
        <v>33</v>
      </c>
      <c r="B373" s="8" t="s">
        <v>78</v>
      </c>
      <c r="C373" s="33">
        <v>6.87</v>
      </c>
      <c r="D373" s="8" t="s">
        <v>40</v>
      </c>
      <c r="E373" s="32">
        <v>12</v>
      </c>
      <c r="F373" s="30">
        <v>31.9623407872729</v>
      </c>
    </row>
    <row r="374" spans="1:6" x14ac:dyDescent="0.2">
      <c r="A374" s="29" t="s">
        <v>33</v>
      </c>
      <c r="B374" s="8" t="s">
        <v>72</v>
      </c>
      <c r="C374" s="33">
        <v>6.87</v>
      </c>
      <c r="D374" s="8" t="s">
        <v>40</v>
      </c>
      <c r="E374" s="32">
        <v>1</v>
      </c>
      <c r="F374" s="30">
        <v>31.274731774024499</v>
      </c>
    </row>
    <row r="375" spans="1:6" x14ac:dyDescent="0.2">
      <c r="A375" s="29" t="s">
        <v>33</v>
      </c>
      <c r="B375" s="8" t="s">
        <v>72</v>
      </c>
      <c r="C375" s="33">
        <v>6.87</v>
      </c>
      <c r="D375" s="8" t="s">
        <v>40</v>
      </c>
      <c r="E375" s="32">
        <v>2</v>
      </c>
      <c r="F375" s="30">
        <v>28.588875170642201</v>
      </c>
    </row>
    <row r="376" spans="1:6" x14ac:dyDescent="0.2">
      <c r="A376" s="29" t="s">
        <v>33</v>
      </c>
      <c r="B376" s="8" t="s">
        <v>72</v>
      </c>
      <c r="C376" s="33">
        <v>6.87</v>
      </c>
      <c r="D376" s="8" t="s">
        <v>40</v>
      </c>
      <c r="E376" s="32">
        <v>3</v>
      </c>
      <c r="F376" s="30">
        <v>26.508672489931602</v>
      </c>
    </row>
    <row r="377" spans="1:6" x14ac:dyDescent="0.2">
      <c r="A377" s="29" t="s">
        <v>33</v>
      </c>
      <c r="B377" s="8" t="s">
        <v>72</v>
      </c>
      <c r="C377" s="33">
        <v>6.87</v>
      </c>
      <c r="D377" s="8" t="s">
        <v>40</v>
      </c>
      <c r="E377" s="32">
        <v>4</v>
      </c>
      <c r="F377" s="30">
        <v>24.871072477098998</v>
      </c>
    </row>
    <row r="378" spans="1:6" x14ac:dyDescent="0.2">
      <c r="A378" s="29" t="s">
        <v>33</v>
      </c>
      <c r="B378" s="8" t="s">
        <v>72</v>
      </c>
      <c r="C378" s="33">
        <v>6.87</v>
      </c>
      <c r="D378" s="8" t="s">
        <v>40</v>
      </c>
      <c r="E378" s="32">
        <v>5</v>
      </c>
      <c r="F378" s="30">
        <v>27.476876823246801</v>
      </c>
    </row>
    <row r="379" spans="1:6" x14ac:dyDescent="0.2">
      <c r="A379" s="29" t="s">
        <v>33</v>
      </c>
      <c r="B379" s="8" t="s">
        <v>72</v>
      </c>
      <c r="C379" s="33">
        <v>6.87</v>
      </c>
      <c r="D379" s="8" t="s">
        <v>40</v>
      </c>
      <c r="E379" s="32">
        <v>6</v>
      </c>
      <c r="F379" s="30">
        <v>34.071899076284303</v>
      </c>
    </row>
    <row r="380" spans="1:6" x14ac:dyDescent="0.2">
      <c r="A380" s="29" t="s">
        <v>33</v>
      </c>
      <c r="B380" s="8" t="s">
        <v>72</v>
      </c>
      <c r="C380" s="33">
        <v>6.87</v>
      </c>
      <c r="D380" s="8" t="s">
        <v>40</v>
      </c>
      <c r="E380" s="32">
        <v>7</v>
      </c>
      <c r="F380" s="30">
        <v>40.6480355375787</v>
      </c>
    </row>
    <row r="381" spans="1:6" x14ac:dyDescent="0.2">
      <c r="A381" s="29" t="s">
        <v>33</v>
      </c>
      <c r="B381" s="8" t="s">
        <v>72</v>
      </c>
      <c r="C381" s="33">
        <v>6.87</v>
      </c>
      <c r="D381" s="8" t="s">
        <v>40</v>
      </c>
      <c r="E381" s="32">
        <v>8</v>
      </c>
      <c r="F381" s="30">
        <v>32.893388243098599</v>
      </c>
    </row>
    <row r="382" spans="1:6" x14ac:dyDescent="0.2">
      <c r="A382" s="29" t="s">
        <v>33</v>
      </c>
      <c r="B382" s="8" t="s">
        <v>72</v>
      </c>
      <c r="C382" s="33">
        <v>6.87</v>
      </c>
      <c r="D382" s="8" t="s">
        <v>40</v>
      </c>
      <c r="E382" s="32">
        <v>9</v>
      </c>
      <c r="F382" s="30">
        <v>29.3079503149952</v>
      </c>
    </row>
    <row r="383" spans="1:6" x14ac:dyDescent="0.2">
      <c r="A383" s="29" t="s">
        <v>33</v>
      </c>
      <c r="B383" s="8" t="s">
        <v>72</v>
      </c>
      <c r="C383" s="33">
        <v>6.87</v>
      </c>
      <c r="D383" s="8" t="s">
        <v>40</v>
      </c>
      <c r="E383" s="32">
        <v>10</v>
      </c>
      <c r="F383" s="30">
        <v>25.608190401324599</v>
      </c>
    </row>
    <row r="384" spans="1:6" x14ac:dyDescent="0.2">
      <c r="A384" s="29" t="s">
        <v>33</v>
      </c>
      <c r="B384" s="8" t="s">
        <v>72</v>
      </c>
      <c r="C384" s="33">
        <v>6.87</v>
      </c>
      <c r="D384" s="8" t="s">
        <v>40</v>
      </c>
      <c r="E384" s="32">
        <v>11</v>
      </c>
      <c r="F384" s="30">
        <v>27.827684555606201</v>
      </c>
    </row>
    <row r="385" spans="1:6" x14ac:dyDescent="0.2">
      <c r="A385" s="29" t="s">
        <v>33</v>
      </c>
      <c r="B385" s="8" t="s">
        <v>72</v>
      </c>
      <c r="C385" s="33">
        <v>6.87</v>
      </c>
      <c r="D385" s="8" t="s">
        <v>40</v>
      </c>
      <c r="E385" s="32">
        <v>12</v>
      </c>
      <c r="F385" s="30">
        <v>28.5853450251347</v>
      </c>
    </row>
    <row r="386" spans="1:6" x14ac:dyDescent="0.2">
      <c r="A386" s="29" t="s">
        <v>34</v>
      </c>
      <c r="B386" s="8" t="s">
        <v>78</v>
      </c>
      <c r="C386" s="33">
        <v>6.87</v>
      </c>
      <c r="D386" s="8" t="s">
        <v>106</v>
      </c>
      <c r="E386" s="32">
        <v>1</v>
      </c>
      <c r="F386" s="30">
        <v>34.250900969934001</v>
      </c>
    </row>
    <row r="387" spans="1:6" x14ac:dyDescent="0.2">
      <c r="A387" s="29" t="s">
        <v>34</v>
      </c>
      <c r="B387" s="8" t="s">
        <v>78</v>
      </c>
      <c r="C387" s="33">
        <v>6.87</v>
      </c>
      <c r="D387" s="8" t="s">
        <v>106</v>
      </c>
      <c r="E387" s="32">
        <v>2</v>
      </c>
      <c r="F387" s="30">
        <v>30.5906860825922</v>
      </c>
    </row>
    <row r="388" spans="1:6" x14ac:dyDescent="0.2">
      <c r="A388" s="29" t="s">
        <v>34</v>
      </c>
      <c r="B388" s="8" t="s">
        <v>78</v>
      </c>
      <c r="C388" s="33">
        <v>6.87</v>
      </c>
      <c r="D388" s="8" t="s">
        <v>106</v>
      </c>
      <c r="E388" s="32">
        <v>3</v>
      </c>
      <c r="F388" s="30">
        <v>29.428595087584799</v>
      </c>
    </row>
    <row r="389" spans="1:6" x14ac:dyDescent="0.2">
      <c r="A389" s="29" t="s">
        <v>34</v>
      </c>
      <c r="B389" s="8" t="s">
        <v>78</v>
      </c>
      <c r="C389" s="33">
        <v>6.87</v>
      </c>
      <c r="D389" s="8" t="s">
        <v>106</v>
      </c>
      <c r="E389" s="32">
        <v>4</v>
      </c>
      <c r="F389" s="30">
        <v>27.806682602976998</v>
      </c>
    </row>
    <row r="390" spans="1:6" x14ac:dyDescent="0.2">
      <c r="A390" s="29" t="s">
        <v>34</v>
      </c>
      <c r="B390" s="8" t="s">
        <v>78</v>
      </c>
      <c r="C390" s="33">
        <v>6.87</v>
      </c>
      <c r="D390" s="8" t="s">
        <v>106</v>
      </c>
      <c r="E390" s="32">
        <v>5</v>
      </c>
      <c r="F390" s="30">
        <v>28.501157242220099</v>
      </c>
    </row>
    <row r="391" spans="1:6" x14ac:dyDescent="0.2">
      <c r="A391" s="29" t="s">
        <v>34</v>
      </c>
      <c r="B391" s="8" t="s">
        <v>78</v>
      </c>
      <c r="C391" s="33">
        <v>6.87</v>
      </c>
      <c r="D391" s="8" t="s">
        <v>106</v>
      </c>
      <c r="E391" s="32">
        <v>6</v>
      </c>
      <c r="F391" s="30">
        <v>33.436682711486903</v>
      </c>
    </row>
    <row r="392" spans="1:6" x14ac:dyDescent="0.2">
      <c r="A392" s="29" t="s">
        <v>34</v>
      </c>
      <c r="B392" s="8" t="s">
        <v>78</v>
      </c>
      <c r="C392" s="33">
        <v>6.87</v>
      </c>
      <c r="D392" s="8" t="s">
        <v>106</v>
      </c>
      <c r="E392" s="32">
        <v>7</v>
      </c>
      <c r="F392" s="30">
        <v>39.433583572986798</v>
      </c>
    </row>
    <row r="393" spans="1:6" x14ac:dyDescent="0.2">
      <c r="A393" s="29" t="s">
        <v>34</v>
      </c>
      <c r="B393" s="8" t="s">
        <v>78</v>
      </c>
      <c r="C393" s="33">
        <v>6.87</v>
      </c>
      <c r="D393" s="8" t="s">
        <v>106</v>
      </c>
      <c r="E393" s="32">
        <v>8</v>
      </c>
      <c r="F393" s="30">
        <v>33.179561986966903</v>
      </c>
    </row>
    <row r="394" spans="1:6" x14ac:dyDescent="0.2">
      <c r="A394" s="29" t="s">
        <v>34</v>
      </c>
      <c r="B394" s="8" t="s">
        <v>78</v>
      </c>
      <c r="C394" s="33">
        <v>6.87</v>
      </c>
      <c r="D394" s="8" t="s">
        <v>106</v>
      </c>
      <c r="E394" s="32">
        <v>9</v>
      </c>
      <c r="F394" s="30">
        <v>31.8263056913231</v>
      </c>
    </row>
    <row r="395" spans="1:6" x14ac:dyDescent="0.2">
      <c r="A395" s="29" t="s">
        <v>34</v>
      </c>
      <c r="B395" s="8" t="s">
        <v>78</v>
      </c>
      <c r="C395" s="33">
        <v>6.87</v>
      </c>
      <c r="D395" s="8" t="s">
        <v>106</v>
      </c>
      <c r="E395" s="32">
        <v>10</v>
      </c>
      <c r="F395" s="30">
        <v>27.875410674763</v>
      </c>
    </row>
    <row r="396" spans="1:6" x14ac:dyDescent="0.2">
      <c r="A396" s="29" t="s">
        <v>34</v>
      </c>
      <c r="B396" s="8" t="s">
        <v>78</v>
      </c>
      <c r="C396" s="33">
        <v>6.87</v>
      </c>
      <c r="D396" s="8" t="s">
        <v>106</v>
      </c>
      <c r="E396" s="32">
        <v>11</v>
      </c>
      <c r="F396" s="30">
        <v>31.022914479287099</v>
      </c>
    </row>
    <row r="397" spans="1:6" x14ac:dyDescent="0.2">
      <c r="A397" s="29" t="s">
        <v>34</v>
      </c>
      <c r="B397" s="8" t="s">
        <v>78</v>
      </c>
      <c r="C397" s="33">
        <v>6.87</v>
      </c>
      <c r="D397" s="8" t="s">
        <v>106</v>
      </c>
      <c r="E397" s="32">
        <v>12</v>
      </c>
      <c r="F397" s="30">
        <v>31.831127196159802</v>
      </c>
    </row>
    <row r="398" spans="1:6" x14ac:dyDescent="0.2">
      <c r="A398" s="29" t="s">
        <v>34</v>
      </c>
      <c r="B398" s="8" t="s">
        <v>72</v>
      </c>
      <c r="C398" s="33">
        <v>6.87</v>
      </c>
      <c r="D398" s="8" t="s">
        <v>106</v>
      </c>
      <c r="E398" s="32">
        <v>1</v>
      </c>
      <c r="F398" s="30">
        <v>30.940383863615398</v>
      </c>
    </row>
    <row r="399" spans="1:6" x14ac:dyDescent="0.2">
      <c r="A399" s="29" t="s">
        <v>34</v>
      </c>
      <c r="B399" s="8" t="s">
        <v>72</v>
      </c>
      <c r="C399" s="33">
        <v>6.87</v>
      </c>
      <c r="D399" s="8" t="s">
        <v>106</v>
      </c>
      <c r="E399" s="32">
        <v>2</v>
      </c>
      <c r="F399" s="30">
        <v>28.4768406320498</v>
      </c>
    </row>
    <row r="400" spans="1:6" x14ac:dyDescent="0.2">
      <c r="A400" s="29" t="s">
        <v>34</v>
      </c>
      <c r="B400" s="8" t="s">
        <v>72</v>
      </c>
      <c r="C400" s="33">
        <v>6.87</v>
      </c>
      <c r="D400" s="8" t="s">
        <v>106</v>
      </c>
      <c r="E400" s="32">
        <v>3</v>
      </c>
      <c r="F400" s="30">
        <v>26.0447179630638</v>
      </c>
    </row>
    <row r="401" spans="1:6" x14ac:dyDescent="0.2">
      <c r="A401" s="29" t="s">
        <v>34</v>
      </c>
      <c r="B401" s="8" t="s">
        <v>72</v>
      </c>
      <c r="C401" s="33">
        <v>6.87</v>
      </c>
      <c r="D401" s="8" t="s">
        <v>106</v>
      </c>
      <c r="E401" s="32">
        <v>4</v>
      </c>
      <c r="F401" s="30">
        <v>24.754750736645502</v>
      </c>
    </row>
    <row r="402" spans="1:6" x14ac:dyDescent="0.2">
      <c r="A402" s="29" t="s">
        <v>34</v>
      </c>
      <c r="B402" s="8" t="s">
        <v>72</v>
      </c>
      <c r="C402" s="33">
        <v>6.87</v>
      </c>
      <c r="D402" s="8" t="s">
        <v>106</v>
      </c>
      <c r="E402" s="32">
        <v>5</v>
      </c>
      <c r="F402" s="30">
        <v>27.513612006179301</v>
      </c>
    </row>
    <row r="403" spans="1:6" x14ac:dyDescent="0.2">
      <c r="A403" s="29" t="s">
        <v>34</v>
      </c>
      <c r="B403" s="8" t="s">
        <v>72</v>
      </c>
      <c r="C403" s="33">
        <v>6.87</v>
      </c>
      <c r="D403" s="8" t="s">
        <v>106</v>
      </c>
      <c r="E403" s="32">
        <v>6</v>
      </c>
      <c r="F403" s="30">
        <v>34.020342788026198</v>
      </c>
    </row>
    <row r="404" spans="1:6" x14ac:dyDescent="0.2">
      <c r="A404" s="29" t="s">
        <v>34</v>
      </c>
      <c r="B404" s="8" t="s">
        <v>72</v>
      </c>
      <c r="C404" s="33">
        <v>6.87</v>
      </c>
      <c r="D404" s="8" t="s">
        <v>106</v>
      </c>
      <c r="E404" s="32">
        <v>7</v>
      </c>
      <c r="F404" s="30">
        <v>40.645344851527099</v>
      </c>
    </row>
    <row r="405" spans="1:6" x14ac:dyDescent="0.2">
      <c r="A405" s="29" t="s">
        <v>34</v>
      </c>
      <c r="B405" s="8" t="s">
        <v>72</v>
      </c>
      <c r="C405" s="33">
        <v>6.87</v>
      </c>
      <c r="D405" s="8" t="s">
        <v>106</v>
      </c>
      <c r="E405" s="32">
        <v>8</v>
      </c>
      <c r="F405" s="30">
        <v>32.771395835557499</v>
      </c>
    </row>
    <row r="406" spans="1:6" x14ac:dyDescent="0.2">
      <c r="A406" s="29" t="s">
        <v>34</v>
      </c>
      <c r="B406" s="8" t="s">
        <v>72</v>
      </c>
      <c r="C406" s="33">
        <v>6.87</v>
      </c>
      <c r="D406" s="8" t="s">
        <v>106</v>
      </c>
      <c r="E406" s="32">
        <v>9</v>
      </c>
      <c r="F406" s="30">
        <v>29.252419899198699</v>
      </c>
    </row>
    <row r="407" spans="1:6" x14ac:dyDescent="0.2">
      <c r="A407" s="29" t="s">
        <v>34</v>
      </c>
      <c r="B407" s="8" t="s">
        <v>72</v>
      </c>
      <c r="C407" s="33">
        <v>6.87</v>
      </c>
      <c r="D407" s="8" t="s">
        <v>106</v>
      </c>
      <c r="E407" s="32">
        <v>10</v>
      </c>
      <c r="F407" s="30">
        <v>25.300705632741401</v>
      </c>
    </row>
    <row r="408" spans="1:6" x14ac:dyDescent="0.2">
      <c r="A408" s="29" t="s">
        <v>34</v>
      </c>
      <c r="B408" s="8" t="s">
        <v>72</v>
      </c>
      <c r="C408" s="33">
        <v>6.87</v>
      </c>
      <c r="D408" s="8" t="s">
        <v>106</v>
      </c>
      <c r="E408" s="32">
        <v>11</v>
      </c>
      <c r="F408" s="30">
        <v>27.556612004768802</v>
      </c>
    </row>
    <row r="409" spans="1:6" x14ac:dyDescent="0.2">
      <c r="A409" s="29" t="s">
        <v>34</v>
      </c>
      <c r="B409" s="8" t="s">
        <v>72</v>
      </c>
      <c r="C409" s="33">
        <v>6.87</v>
      </c>
      <c r="D409" s="8" t="s">
        <v>106</v>
      </c>
      <c r="E409" s="32">
        <v>12</v>
      </c>
      <c r="F409" s="30">
        <v>28.484713546417101</v>
      </c>
    </row>
    <row r="410" spans="1:6" x14ac:dyDescent="0.2">
      <c r="A410" s="29" t="s">
        <v>35</v>
      </c>
      <c r="B410" s="8" t="s">
        <v>78</v>
      </c>
      <c r="C410" s="33">
        <v>6.87</v>
      </c>
      <c r="D410" s="8" t="s">
        <v>107</v>
      </c>
      <c r="E410" s="32">
        <v>1</v>
      </c>
      <c r="F410" s="30">
        <v>32.398905921815299</v>
      </c>
    </row>
    <row r="411" spans="1:6" x14ac:dyDescent="0.2">
      <c r="A411" s="29" t="s">
        <v>35</v>
      </c>
      <c r="B411" s="8" t="s">
        <v>78</v>
      </c>
      <c r="C411" s="33">
        <v>6.87</v>
      </c>
      <c r="D411" s="8" t="s">
        <v>107</v>
      </c>
      <c r="E411" s="32">
        <v>2</v>
      </c>
      <c r="F411" s="30">
        <v>27.9690516423403</v>
      </c>
    </row>
    <row r="412" spans="1:6" x14ac:dyDescent="0.2">
      <c r="A412" s="29" t="s">
        <v>35</v>
      </c>
      <c r="B412" s="8" t="s">
        <v>78</v>
      </c>
      <c r="C412" s="33">
        <v>6.87</v>
      </c>
      <c r="D412" s="8" t="s">
        <v>107</v>
      </c>
      <c r="E412" s="32">
        <v>3</v>
      </c>
      <c r="F412" s="30">
        <v>28.8900054537541</v>
      </c>
    </row>
    <row r="413" spans="1:6" x14ac:dyDescent="0.2">
      <c r="A413" s="29" t="s">
        <v>35</v>
      </c>
      <c r="B413" s="8" t="s">
        <v>78</v>
      </c>
      <c r="C413" s="33">
        <v>6.87</v>
      </c>
      <c r="D413" s="8" t="s">
        <v>107</v>
      </c>
      <c r="E413" s="32">
        <v>4</v>
      </c>
      <c r="F413" s="30">
        <v>28.206484678739798</v>
      </c>
    </row>
    <row r="414" spans="1:6" x14ac:dyDescent="0.2">
      <c r="A414" s="29" t="s">
        <v>35</v>
      </c>
      <c r="B414" s="8" t="s">
        <v>78</v>
      </c>
      <c r="C414" s="33">
        <v>6.87</v>
      </c>
      <c r="D414" s="8" t="s">
        <v>107</v>
      </c>
      <c r="E414" s="32">
        <v>5</v>
      </c>
      <c r="F414" s="30">
        <v>27.748306693839599</v>
      </c>
    </row>
    <row r="415" spans="1:6" x14ac:dyDescent="0.2">
      <c r="A415" s="29" t="s">
        <v>35</v>
      </c>
      <c r="B415" s="8" t="s">
        <v>78</v>
      </c>
      <c r="C415" s="33">
        <v>6.87</v>
      </c>
      <c r="D415" s="8" t="s">
        <v>107</v>
      </c>
      <c r="E415" s="32">
        <v>6</v>
      </c>
      <c r="F415" s="30">
        <v>33.253115650692699</v>
      </c>
    </row>
    <row r="416" spans="1:6" x14ac:dyDescent="0.2">
      <c r="A416" s="29" t="s">
        <v>35</v>
      </c>
      <c r="B416" s="8" t="s">
        <v>78</v>
      </c>
      <c r="C416" s="33">
        <v>6.87</v>
      </c>
      <c r="D416" s="8" t="s">
        <v>107</v>
      </c>
      <c r="E416" s="32">
        <v>7</v>
      </c>
      <c r="F416" s="30">
        <v>38.013721113335997</v>
      </c>
    </row>
    <row r="417" spans="1:6" x14ac:dyDescent="0.2">
      <c r="A417" s="29" t="s">
        <v>35</v>
      </c>
      <c r="B417" s="8" t="s">
        <v>78</v>
      </c>
      <c r="C417" s="33">
        <v>6.87</v>
      </c>
      <c r="D417" s="8" t="s">
        <v>107</v>
      </c>
      <c r="E417" s="32">
        <v>8</v>
      </c>
      <c r="F417" s="30">
        <v>33.936502467603503</v>
      </c>
    </row>
    <row r="418" spans="1:6" x14ac:dyDescent="0.2">
      <c r="A418" s="29" t="s">
        <v>35</v>
      </c>
      <c r="B418" s="8" t="s">
        <v>78</v>
      </c>
      <c r="C418" s="33">
        <v>6.87</v>
      </c>
      <c r="D418" s="8" t="s">
        <v>107</v>
      </c>
      <c r="E418" s="32">
        <v>9</v>
      </c>
      <c r="F418" s="30">
        <v>31.479941808375699</v>
      </c>
    </row>
    <row r="419" spans="1:6" x14ac:dyDescent="0.2">
      <c r="A419" s="29" t="s">
        <v>35</v>
      </c>
      <c r="B419" s="8" t="s">
        <v>78</v>
      </c>
      <c r="C419" s="33">
        <v>6.87</v>
      </c>
      <c r="D419" s="8" t="s">
        <v>107</v>
      </c>
      <c r="E419" s="32">
        <v>10</v>
      </c>
      <c r="F419" s="30">
        <v>28.184300359258099</v>
      </c>
    </row>
    <row r="420" spans="1:6" x14ac:dyDescent="0.2">
      <c r="A420" s="29" t="s">
        <v>35</v>
      </c>
      <c r="B420" s="8" t="s">
        <v>78</v>
      </c>
      <c r="C420" s="33">
        <v>6.87</v>
      </c>
      <c r="D420" s="8" t="s">
        <v>107</v>
      </c>
      <c r="E420" s="32">
        <v>11</v>
      </c>
      <c r="F420" s="30">
        <v>30.139854952603098</v>
      </c>
    </row>
    <row r="421" spans="1:6" x14ac:dyDescent="0.2">
      <c r="A421" s="29" t="s">
        <v>35</v>
      </c>
      <c r="B421" s="8" t="s">
        <v>78</v>
      </c>
      <c r="C421" s="33">
        <v>6.87</v>
      </c>
      <c r="D421" s="8" t="s">
        <v>107</v>
      </c>
      <c r="E421" s="32">
        <v>12</v>
      </c>
      <c r="F421" s="30">
        <v>29.873343017463799</v>
      </c>
    </row>
    <row r="422" spans="1:6" x14ac:dyDescent="0.2">
      <c r="A422" s="29" t="s">
        <v>35</v>
      </c>
      <c r="B422" s="8" t="s">
        <v>72</v>
      </c>
      <c r="C422" s="33">
        <v>6.87</v>
      </c>
      <c r="D422" s="8" t="s">
        <v>107</v>
      </c>
      <c r="E422" s="32">
        <v>1</v>
      </c>
      <c r="F422" s="30">
        <v>30.351475932324501</v>
      </c>
    </row>
    <row r="423" spans="1:6" x14ac:dyDescent="0.2">
      <c r="A423" s="29" t="s">
        <v>35</v>
      </c>
      <c r="B423" s="8" t="s">
        <v>72</v>
      </c>
      <c r="C423" s="33">
        <v>6.87</v>
      </c>
      <c r="D423" s="8" t="s">
        <v>107</v>
      </c>
      <c r="E423" s="32">
        <v>2</v>
      </c>
      <c r="F423" s="30">
        <v>27.216327756623901</v>
      </c>
    </row>
    <row r="424" spans="1:6" x14ac:dyDescent="0.2">
      <c r="A424" s="29" t="s">
        <v>35</v>
      </c>
      <c r="B424" s="8" t="s">
        <v>72</v>
      </c>
      <c r="C424" s="33">
        <v>6.87</v>
      </c>
      <c r="D424" s="8" t="s">
        <v>107</v>
      </c>
      <c r="E424" s="32">
        <v>3</v>
      </c>
      <c r="F424" s="30">
        <v>26.094499547334699</v>
      </c>
    </row>
    <row r="425" spans="1:6" x14ac:dyDescent="0.2">
      <c r="A425" s="29" t="s">
        <v>35</v>
      </c>
      <c r="B425" s="8" t="s">
        <v>72</v>
      </c>
      <c r="C425" s="33">
        <v>6.87</v>
      </c>
      <c r="D425" s="8" t="s">
        <v>107</v>
      </c>
      <c r="E425" s="32">
        <v>4</v>
      </c>
      <c r="F425" s="30">
        <v>24.986698330900001</v>
      </c>
    </row>
    <row r="426" spans="1:6" x14ac:dyDescent="0.2">
      <c r="A426" s="29" t="s">
        <v>35</v>
      </c>
      <c r="B426" s="8" t="s">
        <v>72</v>
      </c>
      <c r="C426" s="33">
        <v>6.87</v>
      </c>
      <c r="D426" s="8" t="s">
        <v>107</v>
      </c>
      <c r="E426" s="32">
        <v>5</v>
      </c>
      <c r="F426" s="30">
        <v>27.2613180086536</v>
      </c>
    </row>
    <row r="427" spans="1:6" x14ac:dyDescent="0.2">
      <c r="A427" s="29" t="s">
        <v>35</v>
      </c>
      <c r="B427" s="8" t="s">
        <v>72</v>
      </c>
      <c r="C427" s="33">
        <v>6.87</v>
      </c>
      <c r="D427" s="8" t="s">
        <v>107</v>
      </c>
      <c r="E427" s="32">
        <v>6</v>
      </c>
      <c r="F427" s="30">
        <v>34.386695312097999</v>
      </c>
    </row>
    <row r="428" spans="1:6" x14ac:dyDescent="0.2">
      <c r="A428" s="29" t="s">
        <v>35</v>
      </c>
      <c r="B428" s="8" t="s">
        <v>72</v>
      </c>
      <c r="C428" s="33">
        <v>6.87</v>
      </c>
      <c r="D428" s="8" t="s">
        <v>107</v>
      </c>
      <c r="E428" s="32">
        <v>7</v>
      </c>
      <c r="F428" s="30">
        <v>39.421952639952501</v>
      </c>
    </row>
    <row r="429" spans="1:6" x14ac:dyDescent="0.2">
      <c r="A429" s="29" t="s">
        <v>35</v>
      </c>
      <c r="B429" s="8" t="s">
        <v>72</v>
      </c>
      <c r="C429" s="33">
        <v>6.87</v>
      </c>
      <c r="D429" s="8" t="s">
        <v>107</v>
      </c>
      <c r="E429" s="32">
        <v>8</v>
      </c>
      <c r="F429" s="30">
        <v>33.536430188081098</v>
      </c>
    </row>
    <row r="430" spans="1:6" x14ac:dyDescent="0.2">
      <c r="A430" s="29" t="s">
        <v>35</v>
      </c>
      <c r="B430" s="8" t="s">
        <v>72</v>
      </c>
      <c r="C430" s="33">
        <v>6.87</v>
      </c>
      <c r="D430" s="8" t="s">
        <v>107</v>
      </c>
      <c r="E430" s="32">
        <v>9</v>
      </c>
      <c r="F430" s="30">
        <v>29.345645880356798</v>
      </c>
    </row>
    <row r="431" spans="1:6" x14ac:dyDescent="0.2">
      <c r="A431" s="29" t="s">
        <v>35</v>
      </c>
      <c r="B431" s="8" t="s">
        <v>72</v>
      </c>
      <c r="C431" s="33">
        <v>6.87</v>
      </c>
      <c r="D431" s="8" t="s">
        <v>107</v>
      </c>
      <c r="E431" s="32">
        <v>10</v>
      </c>
      <c r="F431" s="30">
        <v>25.4722469953029</v>
      </c>
    </row>
    <row r="432" spans="1:6" x14ac:dyDescent="0.2">
      <c r="A432" s="29" t="s">
        <v>35</v>
      </c>
      <c r="B432" s="8" t="s">
        <v>72</v>
      </c>
      <c r="C432" s="33">
        <v>6.87</v>
      </c>
      <c r="D432" s="8" t="s">
        <v>107</v>
      </c>
      <c r="E432" s="32">
        <v>11</v>
      </c>
      <c r="F432" s="30">
        <v>27.098430300672899</v>
      </c>
    </row>
    <row r="433" spans="1:6" x14ac:dyDescent="0.2">
      <c r="A433" s="29" t="s">
        <v>35</v>
      </c>
      <c r="B433" s="8" t="s">
        <v>72</v>
      </c>
      <c r="C433" s="33">
        <v>6.87</v>
      </c>
      <c r="D433" s="8" t="s">
        <v>107</v>
      </c>
      <c r="E433" s="32">
        <v>12</v>
      </c>
      <c r="F433" s="30">
        <v>27.668668063807601</v>
      </c>
    </row>
    <row r="434" spans="1:6" x14ac:dyDescent="0.2">
      <c r="A434" s="29" t="s">
        <v>36</v>
      </c>
      <c r="B434" s="8" t="s">
        <v>78</v>
      </c>
      <c r="C434" s="33">
        <v>14.88</v>
      </c>
      <c r="D434" s="8" t="s">
        <v>40</v>
      </c>
      <c r="E434" s="32">
        <v>1</v>
      </c>
      <c r="F434" s="30">
        <v>38.556131508349097</v>
      </c>
    </row>
    <row r="435" spans="1:6" x14ac:dyDescent="0.2">
      <c r="A435" s="29" t="s">
        <v>36</v>
      </c>
      <c r="B435" s="8" t="s">
        <v>78</v>
      </c>
      <c r="C435" s="33">
        <v>14.88</v>
      </c>
      <c r="D435" s="8" t="s">
        <v>40</v>
      </c>
      <c r="E435" s="32">
        <v>2</v>
      </c>
      <c r="F435" s="30">
        <v>33.1842768452942</v>
      </c>
    </row>
    <row r="436" spans="1:6" x14ac:dyDescent="0.2">
      <c r="A436" s="29" t="s">
        <v>36</v>
      </c>
      <c r="B436" s="8" t="s">
        <v>78</v>
      </c>
      <c r="C436" s="33">
        <v>14.88</v>
      </c>
      <c r="D436" s="8" t="s">
        <v>40</v>
      </c>
      <c r="E436" s="32">
        <v>3</v>
      </c>
      <c r="F436" s="30">
        <v>32.070534624327998</v>
      </c>
    </row>
    <row r="437" spans="1:6" x14ac:dyDescent="0.2">
      <c r="A437" s="29" t="s">
        <v>36</v>
      </c>
      <c r="B437" s="8" t="s">
        <v>78</v>
      </c>
      <c r="C437" s="33">
        <v>14.88</v>
      </c>
      <c r="D437" s="8" t="s">
        <v>40</v>
      </c>
      <c r="E437" s="32">
        <v>4</v>
      </c>
      <c r="F437" s="30">
        <v>30.059740930649198</v>
      </c>
    </row>
    <row r="438" spans="1:6" x14ac:dyDescent="0.2">
      <c r="A438" s="29" t="s">
        <v>36</v>
      </c>
      <c r="B438" s="8" t="s">
        <v>78</v>
      </c>
      <c r="C438" s="33">
        <v>14.88</v>
      </c>
      <c r="D438" s="8" t="s">
        <v>40</v>
      </c>
      <c r="E438" s="32">
        <v>5</v>
      </c>
      <c r="F438" s="30">
        <v>30.475487459089099</v>
      </c>
    </row>
    <row r="439" spans="1:6" x14ac:dyDescent="0.2">
      <c r="A439" s="29" t="s">
        <v>36</v>
      </c>
      <c r="B439" s="8" t="s">
        <v>78</v>
      </c>
      <c r="C439" s="33">
        <v>14.88</v>
      </c>
      <c r="D439" s="8" t="s">
        <v>40</v>
      </c>
      <c r="E439" s="32">
        <v>6</v>
      </c>
      <c r="F439" s="30">
        <v>36.517080555151999</v>
      </c>
    </row>
    <row r="440" spans="1:6" x14ac:dyDescent="0.2">
      <c r="A440" s="29" t="s">
        <v>36</v>
      </c>
      <c r="B440" s="8" t="s">
        <v>78</v>
      </c>
      <c r="C440" s="33">
        <v>14.88</v>
      </c>
      <c r="D440" s="8" t="s">
        <v>40</v>
      </c>
      <c r="E440" s="32">
        <v>7</v>
      </c>
      <c r="F440" s="30">
        <v>44.182508819533098</v>
      </c>
    </row>
    <row r="441" spans="1:6" x14ac:dyDescent="0.2">
      <c r="A441" s="29" t="s">
        <v>36</v>
      </c>
      <c r="B441" s="8" t="s">
        <v>78</v>
      </c>
      <c r="C441" s="33">
        <v>14.88</v>
      </c>
      <c r="D441" s="8" t="s">
        <v>40</v>
      </c>
      <c r="E441" s="32">
        <v>8</v>
      </c>
      <c r="F441" s="30">
        <v>36.909607931707598</v>
      </c>
    </row>
    <row r="442" spans="1:6" x14ac:dyDescent="0.2">
      <c r="A442" s="29" t="s">
        <v>36</v>
      </c>
      <c r="B442" s="8" t="s">
        <v>78</v>
      </c>
      <c r="C442" s="33">
        <v>14.88</v>
      </c>
      <c r="D442" s="8" t="s">
        <v>40</v>
      </c>
      <c r="E442" s="32">
        <v>9</v>
      </c>
      <c r="F442" s="30">
        <v>34.741797334933104</v>
      </c>
    </row>
    <row r="443" spans="1:6" x14ac:dyDescent="0.2">
      <c r="A443" s="29" t="s">
        <v>36</v>
      </c>
      <c r="B443" s="8" t="s">
        <v>78</v>
      </c>
      <c r="C443" s="33">
        <v>14.88</v>
      </c>
      <c r="D443" s="8" t="s">
        <v>40</v>
      </c>
      <c r="E443" s="32">
        <v>10</v>
      </c>
      <c r="F443" s="30">
        <v>30.453065336178501</v>
      </c>
    </row>
    <row r="444" spans="1:6" x14ac:dyDescent="0.2">
      <c r="A444" s="29" t="s">
        <v>36</v>
      </c>
      <c r="B444" s="8" t="s">
        <v>78</v>
      </c>
      <c r="C444" s="33">
        <v>14.88</v>
      </c>
      <c r="D444" s="8" t="s">
        <v>40</v>
      </c>
      <c r="E444" s="32">
        <v>11</v>
      </c>
      <c r="F444" s="30">
        <v>34.2702616533983</v>
      </c>
    </row>
    <row r="445" spans="1:6" x14ac:dyDescent="0.2">
      <c r="A445" s="29" t="s">
        <v>36</v>
      </c>
      <c r="B445" s="8" t="s">
        <v>78</v>
      </c>
      <c r="C445" s="33">
        <v>14.88</v>
      </c>
      <c r="D445" s="8" t="s">
        <v>40</v>
      </c>
      <c r="E445" s="32">
        <v>12</v>
      </c>
      <c r="F445" s="30">
        <v>35.188198574620301</v>
      </c>
    </row>
    <row r="446" spans="1:6" x14ac:dyDescent="0.2">
      <c r="A446" s="29" t="s">
        <v>36</v>
      </c>
      <c r="B446" s="8" t="s">
        <v>72</v>
      </c>
      <c r="C446" s="33">
        <v>14.88</v>
      </c>
      <c r="D446" s="8" t="s">
        <v>40</v>
      </c>
      <c r="E446" s="32">
        <v>1</v>
      </c>
      <c r="F446" s="30">
        <v>33.158596015946102</v>
      </c>
    </row>
    <row r="447" spans="1:6" x14ac:dyDescent="0.2">
      <c r="A447" s="29" t="s">
        <v>36</v>
      </c>
      <c r="B447" s="8" t="s">
        <v>72</v>
      </c>
      <c r="C447" s="33">
        <v>14.88</v>
      </c>
      <c r="D447" s="8" t="s">
        <v>40</v>
      </c>
      <c r="E447" s="32">
        <v>2</v>
      </c>
      <c r="F447" s="30">
        <v>30.103382079369801</v>
      </c>
    </row>
    <row r="448" spans="1:6" x14ac:dyDescent="0.2">
      <c r="A448" s="29" t="s">
        <v>36</v>
      </c>
      <c r="B448" s="8" t="s">
        <v>72</v>
      </c>
      <c r="C448" s="33">
        <v>14.88</v>
      </c>
      <c r="D448" s="8" t="s">
        <v>40</v>
      </c>
      <c r="E448" s="32">
        <v>3</v>
      </c>
      <c r="F448" s="30">
        <v>27.842793071825099</v>
      </c>
    </row>
    <row r="449" spans="1:6" x14ac:dyDescent="0.2">
      <c r="A449" s="29" t="s">
        <v>36</v>
      </c>
      <c r="B449" s="8" t="s">
        <v>72</v>
      </c>
      <c r="C449" s="33">
        <v>14.88</v>
      </c>
      <c r="D449" s="8" t="s">
        <v>40</v>
      </c>
      <c r="E449" s="32">
        <v>4</v>
      </c>
      <c r="F449" s="30">
        <v>26.146392528617302</v>
      </c>
    </row>
    <row r="450" spans="1:6" x14ac:dyDescent="0.2">
      <c r="A450" s="29" t="s">
        <v>36</v>
      </c>
      <c r="B450" s="8" t="s">
        <v>72</v>
      </c>
      <c r="C450" s="33">
        <v>14.88</v>
      </c>
      <c r="D450" s="8" t="s">
        <v>40</v>
      </c>
      <c r="E450" s="32">
        <v>5</v>
      </c>
      <c r="F450" s="30">
        <v>28.7108343826851</v>
      </c>
    </row>
    <row r="451" spans="1:6" x14ac:dyDescent="0.2">
      <c r="A451" s="29" t="s">
        <v>36</v>
      </c>
      <c r="B451" s="8" t="s">
        <v>72</v>
      </c>
      <c r="C451" s="33">
        <v>14.88</v>
      </c>
      <c r="D451" s="8" t="s">
        <v>40</v>
      </c>
      <c r="E451" s="32">
        <v>6</v>
      </c>
      <c r="F451" s="30">
        <v>36.378894431408902</v>
      </c>
    </row>
    <row r="452" spans="1:6" x14ac:dyDescent="0.2">
      <c r="A452" s="29" t="s">
        <v>36</v>
      </c>
      <c r="B452" s="8" t="s">
        <v>72</v>
      </c>
      <c r="C452" s="33">
        <v>14.88</v>
      </c>
      <c r="D452" s="8" t="s">
        <v>40</v>
      </c>
      <c r="E452" s="32">
        <v>7</v>
      </c>
      <c r="F452" s="30">
        <v>43.442881503540903</v>
      </c>
    </row>
    <row r="453" spans="1:6" x14ac:dyDescent="0.2">
      <c r="A453" s="29" t="s">
        <v>36</v>
      </c>
      <c r="B453" s="8" t="s">
        <v>72</v>
      </c>
      <c r="C453" s="33">
        <v>14.88</v>
      </c>
      <c r="D453" s="8" t="s">
        <v>40</v>
      </c>
      <c r="E453" s="32">
        <v>8</v>
      </c>
      <c r="F453" s="30">
        <v>35.156723047459202</v>
      </c>
    </row>
    <row r="454" spans="1:6" x14ac:dyDescent="0.2">
      <c r="A454" s="29" t="s">
        <v>36</v>
      </c>
      <c r="B454" s="8" t="s">
        <v>72</v>
      </c>
      <c r="C454" s="33">
        <v>14.88</v>
      </c>
      <c r="D454" s="8" t="s">
        <v>40</v>
      </c>
      <c r="E454" s="32">
        <v>9</v>
      </c>
      <c r="F454" s="30">
        <v>31.013297386890098</v>
      </c>
    </row>
    <row r="455" spans="1:6" x14ac:dyDescent="0.2">
      <c r="A455" s="29" t="s">
        <v>36</v>
      </c>
      <c r="B455" s="8" t="s">
        <v>72</v>
      </c>
      <c r="C455" s="33">
        <v>14.88</v>
      </c>
      <c r="D455" s="8" t="s">
        <v>40</v>
      </c>
      <c r="E455" s="32">
        <v>10</v>
      </c>
      <c r="F455" s="30">
        <v>26.7717859852293</v>
      </c>
    </row>
    <row r="456" spans="1:6" x14ac:dyDescent="0.2">
      <c r="A456" s="29" t="s">
        <v>36</v>
      </c>
      <c r="B456" s="8" t="s">
        <v>72</v>
      </c>
      <c r="C456" s="33">
        <v>14.88</v>
      </c>
      <c r="D456" s="8" t="s">
        <v>40</v>
      </c>
      <c r="E456" s="32">
        <v>11</v>
      </c>
      <c r="F456" s="30">
        <v>29.6417591702339</v>
      </c>
    </row>
    <row r="457" spans="1:6" x14ac:dyDescent="0.2">
      <c r="A457" s="29" t="s">
        <v>36</v>
      </c>
      <c r="B457" s="8" t="s">
        <v>72</v>
      </c>
      <c r="C457" s="33">
        <v>14.88</v>
      </c>
      <c r="D457" s="8" t="s">
        <v>40</v>
      </c>
      <c r="E457" s="32">
        <v>12</v>
      </c>
      <c r="F457" s="30">
        <v>30.5206963643551</v>
      </c>
    </row>
    <row r="458" spans="1:6" x14ac:dyDescent="0.2">
      <c r="A458" s="29" t="s">
        <v>37</v>
      </c>
      <c r="B458" s="8" t="s">
        <v>78</v>
      </c>
      <c r="C458" s="33">
        <v>14.88</v>
      </c>
      <c r="D458" s="8" t="s">
        <v>106</v>
      </c>
      <c r="E458" s="32">
        <v>1</v>
      </c>
      <c r="F458" s="30">
        <v>37.959160204980002</v>
      </c>
    </row>
    <row r="459" spans="1:6" x14ac:dyDescent="0.2">
      <c r="A459" s="29" t="s">
        <v>37</v>
      </c>
      <c r="B459" s="8" t="s">
        <v>78</v>
      </c>
      <c r="C459" s="33">
        <v>14.88</v>
      </c>
      <c r="D459" s="8" t="s">
        <v>106</v>
      </c>
      <c r="E459" s="32">
        <v>2</v>
      </c>
      <c r="F459" s="30">
        <v>32.910251535908202</v>
      </c>
    </row>
    <row r="460" spans="1:6" x14ac:dyDescent="0.2">
      <c r="A460" s="29" t="s">
        <v>37</v>
      </c>
      <c r="B460" s="8" t="s">
        <v>78</v>
      </c>
      <c r="C460" s="33">
        <v>14.88</v>
      </c>
      <c r="D460" s="8" t="s">
        <v>106</v>
      </c>
      <c r="E460" s="32">
        <v>3</v>
      </c>
      <c r="F460" s="30">
        <v>31.788559884590001</v>
      </c>
    </row>
    <row r="461" spans="1:6" x14ac:dyDescent="0.2">
      <c r="A461" s="29" t="s">
        <v>37</v>
      </c>
      <c r="B461" s="8" t="s">
        <v>78</v>
      </c>
      <c r="C461" s="33">
        <v>14.88</v>
      </c>
      <c r="D461" s="8" t="s">
        <v>106</v>
      </c>
      <c r="E461" s="32">
        <v>4</v>
      </c>
      <c r="F461" s="30">
        <v>29.971251086220398</v>
      </c>
    </row>
    <row r="462" spans="1:6" x14ac:dyDescent="0.2">
      <c r="A462" s="29" t="s">
        <v>37</v>
      </c>
      <c r="B462" s="8" t="s">
        <v>78</v>
      </c>
      <c r="C462" s="33">
        <v>14.88</v>
      </c>
      <c r="D462" s="8" t="s">
        <v>106</v>
      </c>
      <c r="E462" s="32">
        <v>5</v>
      </c>
      <c r="F462" s="30">
        <v>30.290190967407302</v>
      </c>
    </row>
    <row r="463" spans="1:6" x14ac:dyDescent="0.2">
      <c r="A463" s="29" t="s">
        <v>37</v>
      </c>
      <c r="B463" s="8" t="s">
        <v>78</v>
      </c>
      <c r="C463" s="33">
        <v>14.88</v>
      </c>
      <c r="D463" s="8" t="s">
        <v>106</v>
      </c>
      <c r="E463" s="32">
        <v>6</v>
      </c>
      <c r="F463" s="30">
        <v>36.4874832883023</v>
      </c>
    </row>
    <row r="464" spans="1:6" x14ac:dyDescent="0.2">
      <c r="A464" s="29" t="s">
        <v>37</v>
      </c>
      <c r="B464" s="8" t="s">
        <v>78</v>
      </c>
      <c r="C464" s="33">
        <v>14.88</v>
      </c>
      <c r="D464" s="8" t="s">
        <v>106</v>
      </c>
      <c r="E464" s="32">
        <v>7</v>
      </c>
      <c r="F464" s="30">
        <v>44.214477138677204</v>
      </c>
    </row>
    <row r="465" spans="1:6" x14ac:dyDescent="0.2">
      <c r="A465" s="29" t="s">
        <v>37</v>
      </c>
      <c r="B465" s="8" t="s">
        <v>78</v>
      </c>
      <c r="C465" s="33">
        <v>14.88</v>
      </c>
      <c r="D465" s="8" t="s">
        <v>106</v>
      </c>
      <c r="E465" s="32">
        <v>8</v>
      </c>
      <c r="F465" s="30">
        <v>36.849515057944103</v>
      </c>
    </row>
    <row r="466" spans="1:6" x14ac:dyDescent="0.2">
      <c r="A466" s="29" t="s">
        <v>37</v>
      </c>
      <c r="B466" s="8" t="s">
        <v>78</v>
      </c>
      <c r="C466" s="33">
        <v>14.88</v>
      </c>
      <c r="D466" s="8" t="s">
        <v>106</v>
      </c>
      <c r="E466" s="32">
        <v>9</v>
      </c>
      <c r="F466" s="30">
        <v>34.796780703955903</v>
      </c>
    </row>
    <row r="467" spans="1:6" x14ac:dyDescent="0.2">
      <c r="A467" s="29" t="s">
        <v>37</v>
      </c>
      <c r="B467" s="8" t="s">
        <v>78</v>
      </c>
      <c r="C467" s="33">
        <v>14.88</v>
      </c>
      <c r="D467" s="8" t="s">
        <v>106</v>
      </c>
      <c r="E467" s="32">
        <v>10</v>
      </c>
      <c r="F467" s="30">
        <v>30.073879132418298</v>
      </c>
    </row>
    <row r="468" spans="1:6" x14ac:dyDescent="0.2">
      <c r="A468" s="29" t="s">
        <v>37</v>
      </c>
      <c r="B468" s="8" t="s">
        <v>78</v>
      </c>
      <c r="C468" s="33">
        <v>14.88</v>
      </c>
      <c r="D468" s="8" t="s">
        <v>106</v>
      </c>
      <c r="E468" s="32">
        <v>11</v>
      </c>
      <c r="F468" s="30">
        <v>33.608684731873602</v>
      </c>
    </row>
    <row r="469" spans="1:6" x14ac:dyDescent="0.2">
      <c r="A469" s="29" t="s">
        <v>37</v>
      </c>
      <c r="B469" s="8" t="s">
        <v>78</v>
      </c>
      <c r="C469" s="33">
        <v>14.88</v>
      </c>
      <c r="D469" s="8" t="s">
        <v>106</v>
      </c>
      <c r="E469" s="32">
        <v>12</v>
      </c>
      <c r="F469" s="30">
        <v>34.917390782746502</v>
      </c>
    </row>
    <row r="470" spans="1:6" x14ac:dyDescent="0.2">
      <c r="A470" s="29" t="s">
        <v>37</v>
      </c>
      <c r="B470" s="8" t="s">
        <v>72</v>
      </c>
      <c r="C470" s="33">
        <v>14.88</v>
      </c>
      <c r="D470" s="8" t="s">
        <v>106</v>
      </c>
      <c r="E470" s="32">
        <v>1</v>
      </c>
      <c r="F470" s="30">
        <v>32.784444444199998</v>
      </c>
    </row>
    <row r="471" spans="1:6" x14ac:dyDescent="0.2">
      <c r="A471" s="29" t="s">
        <v>37</v>
      </c>
      <c r="B471" s="8" t="s">
        <v>72</v>
      </c>
      <c r="C471" s="33">
        <v>14.88</v>
      </c>
      <c r="D471" s="8" t="s">
        <v>106</v>
      </c>
      <c r="E471" s="32">
        <v>2</v>
      </c>
      <c r="F471" s="30">
        <v>29.849157970053799</v>
      </c>
    </row>
    <row r="472" spans="1:6" x14ac:dyDescent="0.2">
      <c r="A472" s="29" t="s">
        <v>37</v>
      </c>
      <c r="B472" s="8" t="s">
        <v>72</v>
      </c>
      <c r="C472" s="33">
        <v>14.88</v>
      </c>
      <c r="D472" s="8" t="s">
        <v>106</v>
      </c>
      <c r="E472" s="32">
        <v>3</v>
      </c>
      <c r="F472" s="30">
        <v>27.6201753886292</v>
      </c>
    </row>
    <row r="473" spans="1:6" x14ac:dyDescent="0.2">
      <c r="A473" s="29" t="s">
        <v>37</v>
      </c>
      <c r="B473" s="8" t="s">
        <v>72</v>
      </c>
      <c r="C473" s="33">
        <v>14.88</v>
      </c>
      <c r="D473" s="8" t="s">
        <v>106</v>
      </c>
      <c r="E473" s="32">
        <v>4</v>
      </c>
      <c r="F473" s="30">
        <v>26.065134636842899</v>
      </c>
    </row>
    <row r="474" spans="1:6" x14ac:dyDescent="0.2">
      <c r="A474" s="29" t="s">
        <v>37</v>
      </c>
      <c r="B474" s="8" t="s">
        <v>72</v>
      </c>
      <c r="C474" s="33">
        <v>14.88</v>
      </c>
      <c r="D474" s="8" t="s">
        <v>106</v>
      </c>
      <c r="E474" s="32">
        <v>5</v>
      </c>
      <c r="F474" s="30">
        <v>28.556275803527601</v>
      </c>
    </row>
    <row r="475" spans="1:6" x14ac:dyDescent="0.2">
      <c r="A475" s="29" t="s">
        <v>37</v>
      </c>
      <c r="B475" s="8" t="s">
        <v>72</v>
      </c>
      <c r="C475" s="33">
        <v>14.88</v>
      </c>
      <c r="D475" s="8" t="s">
        <v>106</v>
      </c>
      <c r="E475" s="32">
        <v>6</v>
      </c>
      <c r="F475" s="30">
        <v>36.330172448298399</v>
      </c>
    </row>
    <row r="476" spans="1:6" x14ac:dyDescent="0.2">
      <c r="A476" s="29" t="s">
        <v>37</v>
      </c>
      <c r="B476" s="8" t="s">
        <v>72</v>
      </c>
      <c r="C476" s="33">
        <v>14.88</v>
      </c>
      <c r="D476" s="8" t="s">
        <v>106</v>
      </c>
      <c r="E476" s="32">
        <v>7</v>
      </c>
      <c r="F476" s="30">
        <v>43.499212925228903</v>
      </c>
    </row>
    <row r="477" spans="1:6" x14ac:dyDescent="0.2">
      <c r="A477" s="29" t="s">
        <v>37</v>
      </c>
      <c r="B477" s="8" t="s">
        <v>72</v>
      </c>
      <c r="C477" s="33">
        <v>14.88</v>
      </c>
      <c r="D477" s="8" t="s">
        <v>106</v>
      </c>
      <c r="E477" s="32">
        <v>8</v>
      </c>
      <c r="F477" s="30">
        <v>35.113764391696797</v>
      </c>
    </row>
    <row r="478" spans="1:6" x14ac:dyDescent="0.2">
      <c r="A478" s="29" t="s">
        <v>37</v>
      </c>
      <c r="B478" s="8" t="s">
        <v>72</v>
      </c>
      <c r="C478" s="33">
        <v>14.88</v>
      </c>
      <c r="D478" s="8" t="s">
        <v>106</v>
      </c>
      <c r="E478" s="32">
        <v>9</v>
      </c>
      <c r="F478" s="30">
        <v>30.973614907224199</v>
      </c>
    </row>
    <row r="479" spans="1:6" x14ac:dyDescent="0.2">
      <c r="A479" s="29" t="s">
        <v>37</v>
      </c>
      <c r="B479" s="8" t="s">
        <v>72</v>
      </c>
      <c r="C479" s="33">
        <v>14.88</v>
      </c>
      <c r="D479" s="8" t="s">
        <v>106</v>
      </c>
      <c r="E479" s="32">
        <v>10</v>
      </c>
      <c r="F479" s="30">
        <v>26.462388102668299</v>
      </c>
    </row>
    <row r="480" spans="1:6" x14ac:dyDescent="0.2">
      <c r="A480" s="29" t="s">
        <v>37</v>
      </c>
      <c r="B480" s="8" t="s">
        <v>72</v>
      </c>
      <c r="C480" s="33">
        <v>14.88</v>
      </c>
      <c r="D480" s="8" t="s">
        <v>106</v>
      </c>
      <c r="E480" s="32">
        <v>11</v>
      </c>
      <c r="F480" s="30">
        <v>29.0704616353446</v>
      </c>
    </row>
    <row r="481" spans="1:6" x14ac:dyDescent="0.2">
      <c r="A481" s="29" t="s">
        <v>37</v>
      </c>
      <c r="B481" s="8" t="s">
        <v>72</v>
      </c>
      <c r="C481" s="33">
        <v>14.88</v>
      </c>
      <c r="D481" s="8" t="s">
        <v>106</v>
      </c>
      <c r="E481" s="32">
        <v>12</v>
      </c>
      <c r="F481" s="30">
        <v>30.359017330027601</v>
      </c>
    </row>
    <row r="482" spans="1:6" x14ac:dyDescent="0.2">
      <c r="A482" s="29" t="s">
        <v>38</v>
      </c>
      <c r="B482" s="8" t="s">
        <v>78</v>
      </c>
      <c r="C482" s="33">
        <v>14.88</v>
      </c>
      <c r="D482" s="8" t="s">
        <v>107</v>
      </c>
      <c r="E482" s="32">
        <v>1</v>
      </c>
      <c r="F482" s="30">
        <v>33.089644070481903</v>
      </c>
    </row>
    <row r="483" spans="1:6" x14ac:dyDescent="0.2">
      <c r="A483" s="29" t="s">
        <v>38</v>
      </c>
      <c r="B483" s="8" t="s">
        <v>78</v>
      </c>
      <c r="C483" s="33">
        <v>14.88</v>
      </c>
      <c r="D483" s="8" t="s">
        <v>107</v>
      </c>
      <c r="E483" s="32">
        <v>2</v>
      </c>
      <c r="F483" s="30">
        <v>28.853267206821702</v>
      </c>
    </row>
    <row r="484" spans="1:6" x14ac:dyDescent="0.2">
      <c r="A484" s="29" t="s">
        <v>38</v>
      </c>
      <c r="B484" s="8" t="s">
        <v>78</v>
      </c>
      <c r="C484" s="33">
        <v>14.88</v>
      </c>
      <c r="D484" s="8" t="s">
        <v>107</v>
      </c>
      <c r="E484" s="32">
        <v>3</v>
      </c>
      <c r="F484" s="30">
        <v>29.675225603368499</v>
      </c>
    </row>
    <row r="485" spans="1:6" x14ac:dyDescent="0.2">
      <c r="A485" s="29" t="s">
        <v>38</v>
      </c>
      <c r="B485" s="8" t="s">
        <v>78</v>
      </c>
      <c r="C485" s="33">
        <v>14.88</v>
      </c>
      <c r="D485" s="8" t="s">
        <v>107</v>
      </c>
      <c r="E485" s="32">
        <v>4</v>
      </c>
      <c r="F485" s="30">
        <v>28.6278604639569</v>
      </c>
    </row>
    <row r="486" spans="1:6" x14ac:dyDescent="0.2">
      <c r="A486" s="29" t="s">
        <v>38</v>
      </c>
      <c r="B486" s="8" t="s">
        <v>78</v>
      </c>
      <c r="C486" s="33">
        <v>14.88</v>
      </c>
      <c r="D486" s="8" t="s">
        <v>107</v>
      </c>
      <c r="E486" s="32">
        <v>5</v>
      </c>
      <c r="F486" s="30">
        <v>28.289339969513001</v>
      </c>
    </row>
    <row r="487" spans="1:6" x14ac:dyDescent="0.2">
      <c r="A487" s="29" t="s">
        <v>38</v>
      </c>
      <c r="B487" s="8" t="s">
        <v>78</v>
      </c>
      <c r="C487" s="33">
        <v>14.88</v>
      </c>
      <c r="D487" s="8" t="s">
        <v>107</v>
      </c>
      <c r="E487" s="32">
        <v>6</v>
      </c>
      <c r="F487" s="30">
        <v>34.181276626866399</v>
      </c>
    </row>
    <row r="488" spans="1:6" x14ac:dyDescent="0.2">
      <c r="A488" s="29" t="s">
        <v>38</v>
      </c>
      <c r="B488" s="8" t="s">
        <v>78</v>
      </c>
      <c r="C488" s="33">
        <v>14.88</v>
      </c>
      <c r="D488" s="8" t="s">
        <v>107</v>
      </c>
      <c r="E488" s="32">
        <v>7</v>
      </c>
      <c r="F488" s="30">
        <v>38.749155530633601</v>
      </c>
    </row>
    <row r="489" spans="1:6" x14ac:dyDescent="0.2">
      <c r="A489" s="29" t="s">
        <v>38</v>
      </c>
      <c r="B489" s="8" t="s">
        <v>78</v>
      </c>
      <c r="C489" s="33">
        <v>14.88</v>
      </c>
      <c r="D489" s="8" t="s">
        <v>107</v>
      </c>
      <c r="E489" s="32">
        <v>8</v>
      </c>
      <c r="F489" s="30">
        <v>34.386884203596502</v>
      </c>
    </row>
    <row r="490" spans="1:6" x14ac:dyDescent="0.2">
      <c r="A490" s="29" t="s">
        <v>38</v>
      </c>
      <c r="B490" s="8" t="s">
        <v>78</v>
      </c>
      <c r="C490" s="33">
        <v>14.88</v>
      </c>
      <c r="D490" s="8" t="s">
        <v>107</v>
      </c>
      <c r="E490" s="32">
        <v>9</v>
      </c>
      <c r="F490" s="30">
        <v>32.009005110632003</v>
      </c>
    </row>
    <row r="491" spans="1:6" x14ac:dyDescent="0.2">
      <c r="A491" s="29" t="s">
        <v>38</v>
      </c>
      <c r="B491" s="8" t="s">
        <v>78</v>
      </c>
      <c r="C491" s="33">
        <v>14.88</v>
      </c>
      <c r="D491" s="8" t="s">
        <v>107</v>
      </c>
      <c r="E491" s="32">
        <v>10</v>
      </c>
      <c r="F491" s="30">
        <v>28.719396854905</v>
      </c>
    </row>
    <row r="492" spans="1:6" x14ac:dyDescent="0.2">
      <c r="A492" s="29" t="s">
        <v>38</v>
      </c>
      <c r="B492" s="8" t="s">
        <v>78</v>
      </c>
      <c r="C492" s="33">
        <v>14.88</v>
      </c>
      <c r="D492" s="8" t="s">
        <v>107</v>
      </c>
      <c r="E492" s="32">
        <v>11</v>
      </c>
      <c r="F492" s="30">
        <v>30.9203489027907</v>
      </c>
    </row>
    <row r="493" spans="1:6" x14ac:dyDescent="0.2">
      <c r="A493" s="29" t="s">
        <v>38</v>
      </c>
      <c r="B493" s="8" t="s">
        <v>78</v>
      </c>
      <c r="C493" s="33">
        <v>14.88</v>
      </c>
      <c r="D493" s="8" t="s">
        <v>107</v>
      </c>
      <c r="E493" s="32">
        <v>12</v>
      </c>
      <c r="F493" s="30">
        <v>30.295179466616101</v>
      </c>
    </row>
    <row r="494" spans="1:6" x14ac:dyDescent="0.2">
      <c r="A494" s="29" t="s">
        <v>38</v>
      </c>
      <c r="B494" s="8" t="s">
        <v>72</v>
      </c>
      <c r="C494" s="33">
        <v>14.88</v>
      </c>
      <c r="D494" s="8" t="s">
        <v>107</v>
      </c>
      <c r="E494" s="32">
        <v>1</v>
      </c>
      <c r="F494" s="30">
        <v>30.847503234602101</v>
      </c>
    </row>
    <row r="495" spans="1:6" x14ac:dyDescent="0.2">
      <c r="A495" s="29" t="s">
        <v>38</v>
      </c>
      <c r="B495" s="8" t="s">
        <v>72</v>
      </c>
      <c r="C495" s="33">
        <v>14.88</v>
      </c>
      <c r="D495" s="8" t="s">
        <v>107</v>
      </c>
      <c r="E495" s="32">
        <v>2</v>
      </c>
      <c r="F495" s="30">
        <v>27.940357961515399</v>
      </c>
    </row>
    <row r="496" spans="1:6" x14ac:dyDescent="0.2">
      <c r="A496" s="29" t="s">
        <v>38</v>
      </c>
      <c r="B496" s="8" t="s">
        <v>72</v>
      </c>
      <c r="C496" s="33">
        <v>14.88</v>
      </c>
      <c r="D496" s="8" t="s">
        <v>107</v>
      </c>
      <c r="E496" s="32">
        <v>3</v>
      </c>
      <c r="F496" s="30">
        <v>26.686695831386501</v>
      </c>
    </row>
    <row r="497" spans="1:6" x14ac:dyDescent="0.2">
      <c r="A497" s="29" t="s">
        <v>38</v>
      </c>
      <c r="B497" s="8" t="s">
        <v>72</v>
      </c>
      <c r="C497" s="33">
        <v>14.88</v>
      </c>
      <c r="D497" s="8" t="s">
        <v>107</v>
      </c>
      <c r="E497" s="32">
        <v>4</v>
      </c>
      <c r="F497" s="30">
        <v>25.4663099439869</v>
      </c>
    </row>
    <row r="498" spans="1:6" x14ac:dyDescent="0.2">
      <c r="A498" s="29" t="s">
        <v>38</v>
      </c>
      <c r="B498" s="8" t="s">
        <v>72</v>
      </c>
      <c r="C498" s="33">
        <v>14.88</v>
      </c>
      <c r="D498" s="8" t="s">
        <v>107</v>
      </c>
      <c r="E498" s="32">
        <v>5</v>
      </c>
      <c r="F498" s="30">
        <v>27.767197512995999</v>
      </c>
    </row>
    <row r="499" spans="1:6" x14ac:dyDescent="0.2">
      <c r="A499" s="29" t="s">
        <v>38</v>
      </c>
      <c r="B499" s="8" t="s">
        <v>72</v>
      </c>
      <c r="C499" s="33">
        <v>14.88</v>
      </c>
      <c r="D499" s="8" t="s">
        <v>107</v>
      </c>
      <c r="E499" s="32">
        <v>6</v>
      </c>
      <c r="F499" s="30">
        <v>35.011963100716102</v>
      </c>
    </row>
    <row r="500" spans="1:6" x14ac:dyDescent="0.2">
      <c r="A500" s="29" t="s">
        <v>38</v>
      </c>
      <c r="B500" s="8" t="s">
        <v>72</v>
      </c>
      <c r="C500" s="33">
        <v>14.88</v>
      </c>
      <c r="D500" s="8" t="s">
        <v>107</v>
      </c>
      <c r="E500" s="32">
        <v>7</v>
      </c>
      <c r="F500" s="30">
        <v>40.138692377889299</v>
      </c>
    </row>
    <row r="501" spans="1:6" x14ac:dyDescent="0.2">
      <c r="A501" s="29" t="s">
        <v>38</v>
      </c>
      <c r="B501" s="8" t="s">
        <v>72</v>
      </c>
      <c r="C501" s="33">
        <v>14.88</v>
      </c>
      <c r="D501" s="8" t="s">
        <v>107</v>
      </c>
      <c r="E501" s="32">
        <v>8</v>
      </c>
      <c r="F501" s="30">
        <v>33.965203148644797</v>
      </c>
    </row>
    <row r="502" spans="1:6" x14ac:dyDescent="0.2">
      <c r="A502" s="29" t="s">
        <v>38</v>
      </c>
      <c r="B502" s="8" t="s">
        <v>72</v>
      </c>
      <c r="C502" s="33">
        <v>14.88</v>
      </c>
      <c r="D502" s="8" t="s">
        <v>107</v>
      </c>
      <c r="E502" s="32">
        <v>9</v>
      </c>
      <c r="F502" s="30">
        <v>29.8210293069736</v>
      </c>
    </row>
    <row r="503" spans="1:6" x14ac:dyDescent="0.2">
      <c r="A503" s="29" t="s">
        <v>38</v>
      </c>
      <c r="B503" s="8" t="s">
        <v>72</v>
      </c>
      <c r="C503" s="33">
        <v>14.88</v>
      </c>
      <c r="D503" s="8" t="s">
        <v>107</v>
      </c>
      <c r="E503" s="32">
        <v>10</v>
      </c>
      <c r="F503" s="30">
        <v>25.871794216229699</v>
      </c>
    </row>
    <row r="504" spans="1:6" x14ac:dyDescent="0.2">
      <c r="A504" s="29" t="s">
        <v>38</v>
      </c>
      <c r="B504" s="8" t="s">
        <v>72</v>
      </c>
      <c r="C504" s="33">
        <v>14.88</v>
      </c>
      <c r="D504" s="8" t="s">
        <v>107</v>
      </c>
      <c r="E504" s="32">
        <v>11</v>
      </c>
      <c r="F504" s="30">
        <v>27.794380969865099</v>
      </c>
    </row>
    <row r="505" spans="1:6" x14ac:dyDescent="0.2">
      <c r="A505" s="29" t="s">
        <v>38</v>
      </c>
      <c r="B505" s="8" t="s">
        <v>72</v>
      </c>
      <c r="C505" s="33">
        <v>14.88</v>
      </c>
      <c r="D505" s="8" t="s">
        <v>107</v>
      </c>
      <c r="E505" s="32">
        <v>12</v>
      </c>
      <c r="F505" s="30">
        <v>28.024825554446</v>
      </c>
    </row>
    <row r="506" spans="1:6" x14ac:dyDescent="0.2">
      <c r="A506" s="29" t="s">
        <v>6</v>
      </c>
      <c r="B506" s="8" t="s">
        <v>77</v>
      </c>
      <c r="C506" s="33">
        <v>0</v>
      </c>
      <c r="D506" s="8" t="s">
        <v>40</v>
      </c>
      <c r="E506" s="32">
        <v>1</v>
      </c>
      <c r="F506" s="30">
        <v>32.236176843849897</v>
      </c>
    </row>
    <row r="507" spans="1:6" x14ac:dyDescent="0.2">
      <c r="A507" s="29" t="s">
        <v>6</v>
      </c>
      <c r="B507" s="8" t="s">
        <v>77</v>
      </c>
      <c r="C507" s="33">
        <v>0</v>
      </c>
      <c r="D507" s="8" t="s">
        <v>40</v>
      </c>
      <c r="E507" s="32">
        <v>2</v>
      </c>
      <c r="F507" s="30">
        <v>28.6119752021023</v>
      </c>
    </row>
    <row r="508" spans="1:6" x14ac:dyDescent="0.2">
      <c r="A508" s="29" t="s">
        <v>6</v>
      </c>
      <c r="B508" s="8" t="s">
        <v>77</v>
      </c>
      <c r="C508" s="33">
        <v>0</v>
      </c>
      <c r="D508" s="8" t="s">
        <v>40</v>
      </c>
      <c r="E508" s="32">
        <v>3</v>
      </c>
      <c r="F508" s="30">
        <v>28.680033300090798</v>
      </c>
    </row>
    <row r="509" spans="1:6" x14ac:dyDescent="0.2">
      <c r="A509" s="29" t="s">
        <v>6</v>
      </c>
      <c r="B509" s="8" t="s">
        <v>77</v>
      </c>
      <c r="C509" s="33">
        <v>0</v>
      </c>
      <c r="D509" s="8" t="s">
        <v>40</v>
      </c>
      <c r="E509" s="32">
        <v>4</v>
      </c>
      <c r="F509" s="30">
        <v>27.787477335856199</v>
      </c>
    </row>
    <row r="510" spans="1:6" x14ac:dyDescent="0.2">
      <c r="A510" s="29" t="s">
        <v>6</v>
      </c>
      <c r="B510" s="8" t="s">
        <v>77</v>
      </c>
      <c r="C510" s="33">
        <v>0</v>
      </c>
      <c r="D510" s="8" t="s">
        <v>40</v>
      </c>
      <c r="E510" s="32">
        <v>5</v>
      </c>
      <c r="F510" s="30">
        <v>27.731730868727698</v>
      </c>
    </row>
    <row r="511" spans="1:6" x14ac:dyDescent="0.2">
      <c r="A511" s="29" t="s">
        <v>6</v>
      </c>
      <c r="B511" s="8" t="s">
        <v>77</v>
      </c>
      <c r="C511" s="33">
        <v>0</v>
      </c>
      <c r="D511" s="8" t="s">
        <v>40</v>
      </c>
      <c r="E511" s="32">
        <v>6</v>
      </c>
      <c r="F511" s="30">
        <v>33.364638929013701</v>
      </c>
    </row>
    <row r="512" spans="1:6" x14ac:dyDescent="0.2">
      <c r="A512" s="29" t="s">
        <v>6</v>
      </c>
      <c r="B512" s="8" t="s">
        <v>77</v>
      </c>
      <c r="C512" s="33">
        <v>0</v>
      </c>
      <c r="D512" s="8" t="s">
        <v>40</v>
      </c>
      <c r="E512" s="32">
        <v>7</v>
      </c>
      <c r="F512" s="30">
        <v>38.6781732592586</v>
      </c>
    </row>
    <row r="513" spans="1:6" x14ac:dyDescent="0.2">
      <c r="A513" s="29" t="s">
        <v>6</v>
      </c>
      <c r="B513" s="8" t="s">
        <v>77</v>
      </c>
      <c r="C513" s="33">
        <v>0</v>
      </c>
      <c r="D513" s="8" t="s">
        <v>40</v>
      </c>
      <c r="E513" s="32">
        <v>8</v>
      </c>
      <c r="F513" s="30">
        <v>33.525395714998702</v>
      </c>
    </row>
    <row r="514" spans="1:6" x14ac:dyDescent="0.2">
      <c r="A514" s="29" t="s">
        <v>6</v>
      </c>
      <c r="B514" s="8" t="s">
        <v>77</v>
      </c>
      <c r="C514" s="33">
        <v>0</v>
      </c>
      <c r="D514" s="8" t="s">
        <v>40</v>
      </c>
      <c r="E514" s="32">
        <v>9</v>
      </c>
      <c r="F514" s="30">
        <v>31.0911728057809</v>
      </c>
    </row>
    <row r="515" spans="1:6" x14ac:dyDescent="0.2">
      <c r="A515" s="29" t="s">
        <v>6</v>
      </c>
      <c r="B515" s="8" t="s">
        <v>77</v>
      </c>
      <c r="C515" s="33">
        <v>0</v>
      </c>
      <c r="D515" s="8" t="s">
        <v>40</v>
      </c>
      <c r="E515" s="32">
        <v>10</v>
      </c>
      <c r="F515" s="30">
        <v>27.913927623051102</v>
      </c>
    </row>
    <row r="516" spans="1:6" x14ac:dyDescent="0.2">
      <c r="A516" s="29" t="s">
        <v>6</v>
      </c>
      <c r="B516" s="8" t="s">
        <v>77</v>
      </c>
      <c r="C516" s="33">
        <v>0</v>
      </c>
      <c r="D516" s="8" t="s">
        <v>40</v>
      </c>
      <c r="E516" s="32">
        <v>11</v>
      </c>
      <c r="F516" s="30">
        <v>30.013041259718499</v>
      </c>
    </row>
    <row r="517" spans="1:6" x14ac:dyDescent="0.2">
      <c r="A517" s="29" t="s">
        <v>6</v>
      </c>
      <c r="B517" s="8" t="s">
        <v>77</v>
      </c>
      <c r="C517" s="33">
        <v>0</v>
      </c>
      <c r="D517" s="8" t="s">
        <v>40</v>
      </c>
      <c r="E517" s="32">
        <v>12</v>
      </c>
      <c r="F517" s="30">
        <v>29.5462729621775</v>
      </c>
    </row>
    <row r="518" spans="1:6" x14ac:dyDescent="0.2">
      <c r="A518" s="29" t="s">
        <v>6</v>
      </c>
      <c r="B518" s="8" t="s">
        <v>72</v>
      </c>
      <c r="C518" s="33">
        <v>0</v>
      </c>
      <c r="D518" s="8" t="s">
        <v>40</v>
      </c>
      <c r="E518" s="32">
        <v>1</v>
      </c>
      <c r="F518" s="30">
        <v>30.2742655875652</v>
      </c>
    </row>
    <row r="519" spans="1:6" x14ac:dyDescent="0.2">
      <c r="A519" s="29" t="s">
        <v>6</v>
      </c>
      <c r="B519" s="8" t="s">
        <v>72</v>
      </c>
      <c r="C519" s="33">
        <v>0</v>
      </c>
      <c r="D519" s="8" t="s">
        <v>40</v>
      </c>
      <c r="E519" s="32">
        <v>2</v>
      </c>
      <c r="F519" s="30">
        <v>27.669795099831099</v>
      </c>
    </row>
    <row r="520" spans="1:6" x14ac:dyDescent="0.2">
      <c r="A520" s="29" t="s">
        <v>6</v>
      </c>
      <c r="B520" s="8" t="s">
        <v>72</v>
      </c>
      <c r="C520" s="33">
        <v>0</v>
      </c>
      <c r="D520" s="8" t="s">
        <v>40</v>
      </c>
      <c r="E520" s="32">
        <v>3</v>
      </c>
      <c r="F520" s="30">
        <v>25.705934737186102</v>
      </c>
    </row>
    <row r="521" spans="1:6" x14ac:dyDescent="0.2">
      <c r="A521" s="29" t="s">
        <v>6</v>
      </c>
      <c r="B521" s="8" t="s">
        <v>72</v>
      </c>
      <c r="C521" s="33">
        <v>0</v>
      </c>
      <c r="D521" s="8" t="s">
        <v>40</v>
      </c>
      <c r="E521" s="32">
        <v>4</v>
      </c>
      <c r="F521" s="30">
        <v>24.439838046622199</v>
      </c>
    </row>
    <row r="522" spans="1:6" x14ac:dyDescent="0.2">
      <c r="A522" s="29" t="s">
        <v>6</v>
      </c>
      <c r="B522" s="8" t="s">
        <v>72</v>
      </c>
      <c r="C522" s="33">
        <v>0</v>
      </c>
      <c r="D522" s="8" t="s">
        <v>40</v>
      </c>
      <c r="E522" s="32">
        <v>5</v>
      </c>
      <c r="F522" s="30">
        <v>26.770732972232299</v>
      </c>
    </row>
    <row r="523" spans="1:6" x14ac:dyDescent="0.2">
      <c r="A523" s="29" t="s">
        <v>6</v>
      </c>
      <c r="B523" s="8" t="s">
        <v>72</v>
      </c>
      <c r="C523" s="33">
        <v>0</v>
      </c>
      <c r="D523" s="8" t="s">
        <v>40</v>
      </c>
      <c r="E523" s="32">
        <v>6</v>
      </c>
      <c r="F523" s="30">
        <v>33.896505749423</v>
      </c>
    </row>
    <row r="524" spans="1:6" x14ac:dyDescent="0.2">
      <c r="A524" s="29" t="s">
        <v>6</v>
      </c>
      <c r="B524" s="8" t="s">
        <v>72</v>
      </c>
      <c r="C524" s="33">
        <v>0</v>
      </c>
      <c r="D524" s="8" t="s">
        <v>40</v>
      </c>
      <c r="E524" s="32">
        <v>7</v>
      </c>
      <c r="F524" s="30">
        <v>39.618988917584197</v>
      </c>
    </row>
    <row r="525" spans="1:6" x14ac:dyDescent="0.2">
      <c r="A525" s="29" t="s">
        <v>6</v>
      </c>
      <c r="B525" s="8" t="s">
        <v>72</v>
      </c>
      <c r="C525" s="33">
        <v>0</v>
      </c>
      <c r="D525" s="8" t="s">
        <v>40</v>
      </c>
      <c r="E525" s="32">
        <v>8</v>
      </c>
      <c r="F525" s="30">
        <v>32.883168978329202</v>
      </c>
    </row>
    <row r="526" spans="1:6" x14ac:dyDescent="0.2">
      <c r="A526" s="29" t="s">
        <v>6</v>
      </c>
      <c r="B526" s="8" t="s">
        <v>72</v>
      </c>
      <c r="C526" s="33">
        <v>0</v>
      </c>
      <c r="D526" s="8" t="s">
        <v>40</v>
      </c>
      <c r="E526" s="32">
        <v>9</v>
      </c>
      <c r="F526" s="30">
        <v>28.5972921837472</v>
      </c>
    </row>
    <row r="527" spans="1:6" x14ac:dyDescent="0.2">
      <c r="A527" s="29" t="s">
        <v>6</v>
      </c>
      <c r="B527" s="8" t="s">
        <v>72</v>
      </c>
      <c r="C527" s="33">
        <v>0</v>
      </c>
      <c r="D527" s="8" t="s">
        <v>40</v>
      </c>
      <c r="E527" s="32">
        <v>10</v>
      </c>
      <c r="F527" s="30">
        <v>24.900875743510301</v>
      </c>
    </row>
    <row r="528" spans="1:6" x14ac:dyDescent="0.2">
      <c r="A528" s="29" t="s">
        <v>6</v>
      </c>
      <c r="B528" s="8" t="s">
        <v>72</v>
      </c>
      <c r="C528" s="33">
        <v>0</v>
      </c>
      <c r="D528" s="8" t="s">
        <v>40</v>
      </c>
      <c r="E528" s="32">
        <v>11</v>
      </c>
      <c r="F528" s="30">
        <v>26.815227862343999</v>
      </c>
    </row>
    <row r="529" spans="1:6" x14ac:dyDescent="0.2">
      <c r="A529" s="29" t="s">
        <v>6</v>
      </c>
      <c r="B529" s="8" t="s">
        <v>72</v>
      </c>
      <c r="C529" s="33">
        <v>0</v>
      </c>
      <c r="D529" s="8" t="s">
        <v>40</v>
      </c>
      <c r="E529" s="32">
        <v>12</v>
      </c>
      <c r="F529" s="30">
        <v>27.208813180601499</v>
      </c>
    </row>
    <row r="530" spans="1:6" x14ac:dyDescent="0.2">
      <c r="A530" s="29" t="s">
        <v>87</v>
      </c>
      <c r="B530" s="8" t="s">
        <v>77</v>
      </c>
      <c r="C530" s="33">
        <v>25</v>
      </c>
      <c r="D530" s="8" t="s">
        <v>40</v>
      </c>
      <c r="E530" s="32">
        <v>1</v>
      </c>
      <c r="F530" s="30">
        <v>44.694031009559502</v>
      </c>
    </row>
    <row r="531" spans="1:6" x14ac:dyDescent="0.2">
      <c r="A531" s="29" t="s">
        <v>87</v>
      </c>
      <c r="B531" s="8" t="s">
        <v>77</v>
      </c>
      <c r="C531" s="33">
        <v>25</v>
      </c>
      <c r="D531" s="8" t="s">
        <v>40</v>
      </c>
      <c r="E531" s="32">
        <v>2</v>
      </c>
      <c r="F531" s="30">
        <v>38.315570364100402</v>
      </c>
    </row>
    <row r="532" spans="1:6" x14ac:dyDescent="0.2">
      <c r="A532" s="29" t="s">
        <v>87</v>
      </c>
      <c r="B532" s="8" t="s">
        <v>77</v>
      </c>
      <c r="C532" s="33">
        <v>25</v>
      </c>
      <c r="D532" s="8" t="s">
        <v>40</v>
      </c>
      <c r="E532" s="32">
        <v>3</v>
      </c>
      <c r="F532" s="30">
        <v>36.4599952578073</v>
      </c>
    </row>
    <row r="533" spans="1:6" x14ac:dyDescent="0.2">
      <c r="A533" s="29" t="s">
        <v>87</v>
      </c>
      <c r="B533" s="8" t="s">
        <v>77</v>
      </c>
      <c r="C533" s="33">
        <v>25</v>
      </c>
      <c r="D533" s="8" t="s">
        <v>40</v>
      </c>
      <c r="E533" s="32">
        <v>4</v>
      </c>
      <c r="F533" s="30">
        <v>34.078166076125697</v>
      </c>
    </row>
    <row r="534" spans="1:6" x14ac:dyDescent="0.2">
      <c r="A534" s="29" t="s">
        <v>87</v>
      </c>
      <c r="B534" s="8" t="s">
        <v>77</v>
      </c>
      <c r="C534" s="33">
        <v>25</v>
      </c>
      <c r="D534" s="8" t="s">
        <v>40</v>
      </c>
      <c r="E534" s="32">
        <v>5</v>
      </c>
      <c r="F534" s="30">
        <v>34.513147101692802</v>
      </c>
    </row>
    <row r="535" spans="1:6" x14ac:dyDescent="0.2">
      <c r="A535" s="29" t="s">
        <v>87</v>
      </c>
      <c r="B535" s="8" t="s">
        <v>77</v>
      </c>
      <c r="C535" s="33">
        <v>25</v>
      </c>
      <c r="D535" s="8" t="s">
        <v>40</v>
      </c>
      <c r="E535" s="32">
        <v>6</v>
      </c>
      <c r="F535" s="30">
        <v>44.423563962776903</v>
      </c>
    </row>
    <row r="536" spans="1:6" x14ac:dyDescent="0.2">
      <c r="A536" s="29" t="s">
        <v>87</v>
      </c>
      <c r="B536" s="8" t="s">
        <v>77</v>
      </c>
      <c r="C536" s="33">
        <v>25</v>
      </c>
      <c r="D536" s="8" t="s">
        <v>40</v>
      </c>
      <c r="E536" s="32">
        <v>7</v>
      </c>
      <c r="F536" s="30">
        <v>51.269895567125602</v>
      </c>
    </row>
    <row r="537" spans="1:6" x14ac:dyDescent="0.2">
      <c r="A537" s="29" t="s">
        <v>87</v>
      </c>
      <c r="B537" s="8" t="s">
        <v>77</v>
      </c>
      <c r="C537" s="33">
        <v>25</v>
      </c>
      <c r="D537" s="8" t="s">
        <v>40</v>
      </c>
      <c r="E537" s="32">
        <v>8</v>
      </c>
      <c r="F537" s="30">
        <v>42.6610825700512</v>
      </c>
    </row>
    <row r="538" spans="1:6" x14ac:dyDescent="0.2">
      <c r="A538" s="29" t="s">
        <v>87</v>
      </c>
      <c r="B538" s="8" t="s">
        <v>77</v>
      </c>
      <c r="C538" s="33">
        <v>25</v>
      </c>
      <c r="D538" s="8" t="s">
        <v>40</v>
      </c>
      <c r="E538" s="32">
        <v>9</v>
      </c>
      <c r="F538" s="30">
        <v>39.565815662268598</v>
      </c>
    </row>
    <row r="539" spans="1:6" x14ac:dyDescent="0.2">
      <c r="A539" s="29" t="s">
        <v>87</v>
      </c>
      <c r="B539" s="8" t="s">
        <v>77</v>
      </c>
      <c r="C539" s="33">
        <v>25</v>
      </c>
      <c r="D539" s="8" t="s">
        <v>40</v>
      </c>
      <c r="E539" s="32">
        <v>10</v>
      </c>
      <c r="F539" s="30">
        <v>34.733599677814603</v>
      </c>
    </row>
    <row r="540" spans="1:6" x14ac:dyDescent="0.2">
      <c r="A540" s="29" t="s">
        <v>87</v>
      </c>
      <c r="B540" s="8" t="s">
        <v>77</v>
      </c>
      <c r="C540" s="33">
        <v>25</v>
      </c>
      <c r="D540" s="8" t="s">
        <v>40</v>
      </c>
      <c r="E540" s="32">
        <v>11</v>
      </c>
      <c r="F540" s="30">
        <v>37.867721024519099</v>
      </c>
    </row>
    <row r="541" spans="1:6" x14ac:dyDescent="0.2">
      <c r="A541" s="29" t="s">
        <v>87</v>
      </c>
      <c r="B541" s="8" t="s">
        <v>77</v>
      </c>
      <c r="C541" s="33">
        <v>25</v>
      </c>
      <c r="D541" s="8" t="s">
        <v>40</v>
      </c>
      <c r="E541" s="32">
        <v>12</v>
      </c>
      <c r="F541" s="30">
        <v>39.553798630902399</v>
      </c>
    </row>
    <row r="542" spans="1:6" x14ac:dyDescent="0.2">
      <c r="A542" s="29" t="s">
        <v>87</v>
      </c>
      <c r="B542" s="8" t="s">
        <v>72</v>
      </c>
      <c r="C542" s="33">
        <v>25</v>
      </c>
      <c r="D542" s="8" t="s">
        <v>40</v>
      </c>
      <c r="E542" s="32">
        <v>1</v>
      </c>
      <c r="F542" s="30">
        <v>35.028026414410803</v>
      </c>
    </row>
    <row r="543" spans="1:6" x14ac:dyDescent="0.2">
      <c r="A543" s="29" t="s">
        <v>87</v>
      </c>
      <c r="B543" s="8" t="s">
        <v>72</v>
      </c>
      <c r="C543" s="33">
        <v>25</v>
      </c>
      <c r="D543" s="8" t="s">
        <v>40</v>
      </c>
      <c r="E543" s="32">
        <v>2</v>
      </c>
      <c r="F543" s="30">
        <v>32.487279291502098</v>
      </c>
    </row>
    <row r="544" spans="1:6" x14ac:dyDescent="0.2">
      <c r="A544" s="29" t="s">
        <v>87</v>
      </c>
      <c r="B544" s="8" t="s">
        <v>72</v>
      </c>
      <c r="C544" s="33">
        <v>25</v>
      </c>
      <c r="D544" s="8" t="s">
        <v>40</v>
      </c>
      <c r="E544" s="32">
        <v>3</v>
      </c>
      <c r="F544" s="30">
        <v>29.8773806966203</v>
      </c>
    </row>
    <row r="545" spans="1:6" x14ac:dyDescent="0.2">
      <c r="A545" s="29" t="s">
        <v>87</v>
      </c>
      <c r="B545" s="8" t="s">
        <v>72</v>
      </c>
      <c r="C545" s="33">
        <v>25</v>
      </c>
      <c r="D545" s="8" t="s">
        <v>40</v>
      </c>
      <c r="E545" s="32">
        <v>4</v>
      </c>
      <c r="F545" s="30">
        <v>28.0381386913757</v>
      </c>
    </row>
    <row r="546" spans="1:6" x14ac:dyDescent="0.2">
      <c r="A546" s="29" t="s">
        <v>87</v>
      </c>
      <c r="B546" s="8" t="s">
        <v>72</v>
      </c>
      <c r="C546" s="33">
        <v>25</v>
      </c>
      <c r="D546" s="8" t="s">
        <v>40</v>
      </c>
      <c r="E546" s="32">
        <v>5</v>
      </c>
      <c r="F546" s="30">
        <v>30.799600038702099</v>
      </c>
    </row>
    <row r="547" spans="1:6" x14ac:dyDescent="0.2">
      <c r="A547" s="29" t="s">
        <v>87</v>
      </c>
      <c r="B547" s="8" t="s">
        <v>72</v>
      </c>
      <c r="C547" s="33">
        <v>25</v>
      </c>
      <c r="D547" s="8" t="s">
        <v>40</v>
      </c>
      <c r="E547" s="32">
        <v>6</v>
      </c>
      <c r="F547" s="30">
        <v>41.342790215173999</v>
      </c>
    </row>
    <row r="548" spans="1:6" x14ac:dyDescent="0.2">
      <c r="A548" s="29" t="s">
        <v>87</v>
      </c>
      <c r="B548" s="8" t="s">
        <v>72</v>
      </c>
      <c r="C548" s="33">
        <v>25</v>
      </c>
      <c r="D548" s="8" t="s">
        <v>40</v>
      </c>
      <c r="E548" s="32">
        <v>7</v>
      </c>
      <c r="F548" s="30">
        <v>47.175605279256899</v>
      </c>
    </row>
    <row r="549" spans="1:6" x14ac:dyDescent="0.2">
      <c r="A549" s="29" t="s">
        <v>87</v>
      </c>
      <c r="B549" s="8" t="s">
        <v>72</v>
      </c>
      <c r="C549" s="33">
        <v>25</v>
      </c>
      <c r="D549" s="8" t="s">
        <v>40</v>
      </c>
      <c r="E549" s="32">
        <v>8</v>
      </c>
      <c r="F549" s="30">
        <v>38.736316999940698</v>
      </c>
    </row>
    <row r="550" spans="1:6" x14ac:dyDescent="0.2">
      <c r="A550" s="29" t="s">
        <v>87</v>
      </c>
      <c r="B550" s="8" t="s">
        <v>72</v>
      </c>
      <c r="C550" s="33">
        <v>25</v>
      </c>
      <c r="D550" s="8" t="s">
        <v>40</v>
      </c>
      <c r="E550" s="32">
        <v>9</v>
      </c>
      <c r="F550" s="30">
        <v>33.169294410402998</v>
      </c>
    </row>
    <row r="551" spans="1:6" x14ac:dyDescent="0.2">
      <c r="A551" s="29" t="s">
        <v>87</v>
      </c>
      <c r="B551" s="8" t="s">
        <v>72</v>
      </c>
      <c r="C551" s="33">
        <v>25</v>
      </c>
      <c r="D551" s="8" t="s">
        <v>40</v>
      </c>
      <c r="E551" s="32">
        <v>10</v>
      </c>
      <c r="F551" s="30">
        <v>28.742372808257699</v>
      </c>
    </row>
    <row r="552" spans="1:6" x14ac:dyDescent="0.2">
      <c r="A552" s="29" t="s">
        <v>87</v>
      </c>
      <c r="B552" s="8" t="s">
        <v>72</v>
      </c>
      <c r="C552" s="33">
        <v>25</v>
      </c>
      <c r="D552" s="8" t="s">
        <v>40</v>
      </c>
      <c r="E552" s="32">
        <v>11</v>
      </c>
      <c r="F552" s="30">
        <v>31.244293949760198</v>
      </c>
    </row>
    <row r="553" spans="1:6" x14ac:dyDescent="0.2">
      <c r="A553" s="29" t="s">
        <v>87</v>
      </c>
      <c r="B553" s="8" t="s">
        <v>72</v>
      </c>
      <c r="C553" s="33">
        <v>25</v>
      </c>
      <c r="D553" s="8" t="s">
        <v>40</v>
      </c>
      <c r="E553" s="32">
        <v>12</v>
      </c>
      <c r="F553" s="30">
        <v>32.455279850583302</v>
      </c>
    </row>
    <row r="554" spans="1:6" x14ac:dyDescent="0.2">
      <c r="A554" s="29" t="s">
        <v>88</v>
      </c>
      <c r="B554" s="8" t="s">
        <v>77</v>
      </c>
      <c r="C554" s="33">
        <v>25</v>
      </c>
      <c r="D554" s="8" t="s">
        <v>106</v>
      </c>
      <c r="E554" s="32">
        <v>1</v>
      </c>
      <c r="F554" s="30">
        <v>44.145483788254502</v>
      </c>
    </row>
    <row r="555" spans="1:6" x14ac:dyDescent="0.2">
      <c r="A555" s="29" t="s">
        <v>88</v>
      </c>
      <c r="B555" s="8" t="s">
        <v>77</v>
      </c>
      <c r="C555" s="33">
        <v>25</v>
      </c>
      <c r="D555" s="8" t="s">
        <v>106</v>
      </c>
      <c r="E555" s="32">
        <v>2</v>
      </c>
      <c r="F555" s="30">
        <v>38.004500565474999</v>
      </c>
    </row>
    <row r="556" spans="1:6" x14ac:dyDescent="0.2">
      <c r="A556" s="29" t="s">
        <v>88</v>
      </c>
      <c r="B556" s="8" t="s">
        <v>77</v>
      </c>
      <c r="C556" s="33">
        <v>25</v>
      </c>
      <c r="D556" s="8" t="s">
        <v>106</v>
      </c>
      <c r="E556" s="32">
        <v>3</v>
      </c>
      <c r="F556" s="30">
        <v>36.532436740907798</v>
      </c>
    </row>
    <row r="557" spans="1:6" x14ac:dyDescent="0.2">
      <c r="A557" s="29" t="s">
        <v>88</v>
      </c>
      <c r="B557" s="8" t="s">
        <v>77</v>
      </c>
      <c r="C557" s="33">
        <v>25</v>
      </c>
      <c r="D557" s="8" t="s">
        <v>106</v>
      </c>
      <c r="E557" s="32">
        <v>4</v>
      </c>
      <c r="F557" s="30">
        <v>33.910283052272398</v>
      </c>
    </row>
    <row r="558" spans="1:6" x14ac:dyDescent="0.2">
      <c r="A558" s="29" t="s">
        <v>88</v>
      </c>
      <c r="B558" s="8" t="s">
        <v>77</v>
      </c>
      <c r="C558" s="33">
        <v>25</v>
      </c>
      <c r="D558" s="8" t="s">
        <v>106</v>
      </c>
      <c r="E558" s="32">
        <v>5</v>
      </c>
      <c r="F558" s="30">
        <v>34.416659635944299</v>
      </c>
    </row>
    <row r="559" spans="1:6" x14ac:dyDescent="0.2">
      <c r="A559" s="29" t="s">
        <v>88</v>
      </c>
      <c r="B559" s="8" t="s">
        <v>77</v>
      </c>
      <c r="C559" s="33">
        <v>25</v>
      </c>
      <c r="D559" s="8" t="s">
        <v>106</v>
      </c>
      <c r="E559" s="32">
        <v>6</v>
      </c>
      <c r="F559" s="30">
        <v>44.4758718174878</v>
      </c>
    </row>
    <row r="560" spans="1:6" x14ac:dyDescent="0.2">
      <c r="A560" s="29" t="s">
        <v>88</v>
      </c>
      <c r="B560" s="8" t="s">
        <v>77</v>
      </c>
      <c r="C560" s="33">
        <v>25</v>
      </c>
      <c r="D560" s="8" t="s">
        <v>106</v>
      </c>
      <c r="E560" s="32">
        <v>7</v>
      </c>
      <c r="F560" s="30">
        <v>50.864986555057698</v>
      </c>
    </row>
    <row r="561" spans="1:6" x14ac:dyDescent="0.2">
      <c r="A561" s="29" t="s">
        <v>88</v>
      </c>
      <c r="B561" s="8" t="s">
        <v>77</v>
      </c>
      <c r="C561" s="33">
        <v>25</v>
      </c>
      <c r="D561" s="8" t="s">
        <v>106</v>
      </c>
      <c r="E561" s="32">
        <v>8</v>
      </c>
      <c r="F561" s="30">
        <v>42.464799649707402</v>
      </c>
    </row>
    <row r="562" spans="1:6" x14ac:dyDescent="0.2">
      <c r="A562" s="29" t="s">
        <v>88</v>
      </c>
      <c r="B562" s="8" t="s">
        <v>77</v>
      </c>
      <c r="C562" s="33">
        <v>25</v>
      </c>
      <c r="D562" s="8" t="s">
        <v>106</v>
      </c>
      <c r="E562" s="32">
        <v>9</v>
      </c>
      <c r="F562" s="30">
        <v>39.435551711558503</v>
      </c>
    </row>
    <row r="563" spans="1:6" x14ac:dyDescent="0.2">
      <c r="A563" s="29" t="s">
        <v>88</v>
      </c>
      <c r="B563" s="8" t="s">
        <v>77</v>
      </c>
      <c r="C563" s="33">
        <v>25</v>
      </c>
      <c r="D563" s="8" t="s">
        <v>106</v>
      </c>
      <c r="E563" s="32">
        <v>10</v>
      </c>
      <c r="F563" s="30">
        <v>34.582841259143201</v>
      </c>
    </row>
    <row r="564" spans="1:6" x14ac:dyDescent="0.2">
      <c r="A564" s="29" t="s">
        <v>88</v>
      </c>
      <c r="B564" s="8" t="s">
        <v>77</v>
      </c>
      <c r="C564" s="33">
        <v>25</v>
      </c>
      <c r="D564" s="8" t="s">
        <v>106</v>
      </c>
      <c r="E564" s="32">
        <v>11</v>
      </c>
      <c r="F564" s="30">
        <v>37.871100437137102</v>
      </c>
    </row>
    <row r="565" spans="1:6" x14ac:dyDescent="0.2">
      <c r="A565" s="29" t="s">
        <v>88</v>
      </c>
      <c r="B565" s="8" t="s">
        <v>77</v>
      </c>
      <c r="C565" s="33">
        <v>25</v>
      </c>
      <c r="D565" s="8" t="s">
        <v>106</v>
      </c>
      <c r="E565" s="32">
        <v>12</v>
      </c>
      <c r="F565" s="30">
        <v>39.338714556199797</v>
      </c>
    </row>
    <row r="566" spans="1:6" x14ac:dyDescent="0.2">
      <c r="A566" s="29" t="s">
        <v>88</v>
      </c>
      <c r="B566" s="8" t="s">
        <v>72</v>
      </c>
      <c r="C566" s="33">
        <v>25</v>
      </c>
      <c r="D566" s="8" t="s">
        <v>106</v>
      </c>
      <c r="E566" s="32">
        <v>1</v>
      </c>
      <c r="F566" s="30">
        <v>34.533974042454702</v>
      </c>
    </row>
    <row r="567" spans="1:6" x14ac:dyDescent="0.2">
      <c r="A567" s="29" t="s">
        <v>88</v>
      </c>
      <c r="B567" s="8" t="s">
        <v>72</v>
      </c>
      <c r="C567" s="33">
        <v>25</v>
      </c>
      <c r="D567" s="8" t="s">
        <v>106</v>
      </c>
      <c r="E567" s="32">
        <v>2</v>
      </c>
      <c r="F567" s="30">
        <v>32.239714866451301</v>
      </c>
    </row>
    <row r="568" spans="1:6" x14ac:dyDescent="0.2">
      <c r="A568" s="29" t="s">
        <v>88</v>
      </c>
      <c r="B568" s="8" t="s">
        <v>72</v>
      </c>
      <c r="C568" s="33">
        <v>25</v>
      </c>
      <c r="D568" s="8" t="s">
        <v>106</v>
      </c>
      <c r="E568" s="32">
        <v>3</v>
      </c>
      <c r="F568" s="30">
        <v>29.8778907225857</v>
      </c>
    </row>
    <row r="569" spans="1:6" x14ac:dyDescent="0.2">
      <c r="A569" s="29" t="s">
        <v>88</v>
      </c>
      <c r="B569" s="8" t="s">
        <v>72</v>
      </c>
      <c r="C569" s="33">
        <v>25</v>
      </c>
      <c r="D569" s="8" t="s">
        <v>106</v>
      </c>
      <c r="E569" s="32">
        <v>4</v>
      </c>
      <c r="F569" s="30">
        <v>27.925641688109099</v>
      </c>
    </row>
    <row r="570" spans="1:6" x14ac:dyDescent="0.2">
      <c r="A570" s="29" t="s">
        <v>88</v>
      </c>
      <c r="B570" s="8" t="s">
        <v>72</v>
      </c>
      <c r="C570" s="33">
        <v>25</v>
      </c>
      <c r="D570" s="8" t="s">
        <v>106</v>
      </c>
      <c r="E570" s="32">
        <v>5</v>
      </c>
      <c r="F570" s="30">
        <v>30.767597303130898</v>
      </c>
    </row>
    <row r="571" spans="1:6" x14ac:dyDescent="0.2">
      <c r="A571" s="29" t="s">
        <v>88</v>
      </c>
      <c r="B571" s="8" t="s">
        <v>72</v>
      </c>
      <c r="C571" s="33">
        <v>25</v>
      </c>
      <c r="D571" s="8" t="s">
        <v>106</v>
      </c>
      <c r="E571" s="32">
        <v>6</v>
      </c>
      <c r="F571" s="30">
        <v>41.4415304807982</v>
      </c>
    </row>
    <row r="572" spans="1:6" x14ac:dyDescent="0.2">
      <c r="A572" s="29" t="s">
        <v>88</v>
      </c>
      <c r="B572" s="8" t="s">
        <v>72</v>
      </c>
      <c r="C572" s="33">
        <v>25</v>
      </c>
      <c r="D572" s="8" t="s">
        <v>106</v>
      </c>
      <c r="E572" s="32">
        <v>7</v>
      </c>
      <c r="F572" s="30">
        <v>46.906552943134102</v>
      </c>
    </row>
    <row r="573" spans="1:6" x14ac:dyDescent="0.2">
      <c r="A573" s="29" t="s">
        <v>88</v>
      </c>
      <c r="B573" s="8" t="s">
        <v>72</v>
      </c>
      <c r="C573" s="33">
        <v>25</v>
      </c>
      <c r="D573" s="8" t="s">
        <v>106</v>
      </c>
      <c r="E573" s="32">
        <v>8</v>
      </c>
      <c r="F573" s="30">
        <v>38.313454668774298</v>
      </c>
    </row>
    <row r="574" spans="1:6" x14ac:dyDescent="0.2">
      <c r="A574" s="29" t="s">
        <v>88</v>
      </c>
      <c r="B574" s="8" t="s">
        <v>72</v>
      </c>
      <c r="C574" s="33">
        <v>25</v>
      </c>
      <c r="D574" s="8" t="s">
        <v>106</v>
      </c>
      <c r="E574" s="32">
        <v>9</v>
      </c>
      <c r="F574" s="30">
        <v>33.1127308818103</v>
      </c>
    </row>
    <row r="575" spans="1:6" x14ac:dyDescent="0.2">
      <c r="A575" s="29" t="s">
        <v>88</v>
      </c>
      <c r="B575" s="8" t="s">
        <v>72</v>
      </c>
      <c r="C575" s="33">
        <v>25</v>
      </c>
      <c r="D575" s="8" t="s">
        <v>106</v>
      </c>
      <c r="E575" s="32">
        <v>10</v>
      </c>
      <c r="F575" s="30">
        <v>28.573688945568101</v>
      </c>
    </row>
    <row r="576" spans="1:6" x14ac:dyDescent="0.2">
      <c r="A576" s="29" t="s">
        <v>88</v>
      </c>
      <c r="B576" s="8" t="s">
        <v>72</v>
      </c>
      <c r="C576" s="33">
        <v>25</v>
      </c>
      <c r="D576" s="8" t="s">
        <v>106</v>
      </c>
      <c r="E576" s="32">
        <v>11</v>
      </c>
      <c r="F576" s="30">
        <v>31.285391985732598</v>
      </c>
    </row>
    <row r="577" spans="1:6" x14ac:dyDescent="0.2">
      <c r="A577" s="29" t="s">
        <v>88</v>
      </c>
      <c r="B577" s="8" t="s">
        <v>72</v>
      </c>
      <c r="C577" s="33">
        <v>25</v>
      </c>
      <c r="D577" s="8" t="s">
        <v>106</v>
      </c>
      <c r="E577" s="32">
        <v>12</v>
      </c>
      <c r="F577" s="30">
        <v>32.215513184201399</v>
      </c>
    </row>
    <row r="578" spans="1:6" x14ac:dyDescent="0.2">
      <c r="A578" s="29" t="s">
        <v>89</v>
      </c>
      <c r="B578" s="8" t="s">
        <v>77</v>
      </c>
      <c r="C578" s="33">
        <v>25</v>
      </c>
      <c r="D578" s="8" t="s">
        <v>107</v>
      </c>
      <c r="E578" s="32">
        <v>1</v>
      </c>
      <c r="F578" s="30">
        <v>33.841006583025298</v>
      </c>
    </row>
    <row r="579" spans="1:6" x14ac:dyDescent="0.2">
      <c r="A579" s="29" t="s">
        <v>89</v>
      </c>
      <c r="B579" s="8" t="s">
        <v>77</v>
      </c>
      <c r="C579" s="33">
        <v>25</v>
      </c>
      <c r="D579" s="8" t="s">
        <v>107</v>
      </c>
      <c r="E579" s="32">
        <v>2</v>
      </c>
      <c r="F579" s="30">
        <v>29.561871480694499</v>
      </c>
    </row>
    <row r="580" spans="1:6" x14ac:dyDescent="0.2">
      <c r="A580" s="29" t="s">
        <v>89</v>
      </c>
      <c r="B580" s="8" t="s">
        <v>77</v>
      </c>
      <c r="C580" s="33">
        <v>25</v>
      </c>
      <c r="D580" s="8" t="s">
        <v>107</v>
      </c>
      <c r="E580" s="32">
        <v>3</v>
      </c>
      <c r="F580" s="30">
        <v>30.393698642150099</v>
      </c>
    </row>
    <row r="581" spans="1:6" x14ac:dyDescent="0.2">
      <c r="A581" s="29" t="s">
        <v>89</v>
      </c>
      <c r="B581" s="8" t="s">
        <v>77</v>
      </c>
      <c r="C581" s="33">
        <v>25</v>
      </c>
      <c r="D581" s="8" t="s">
        <v>107</v>
      </c>
      <c r="E581" s="32">
        <v>4</v>
      </c>
      <c r="F581" s="30">
        <v>29.2931307267311</v>
      </c>
    </row>
    <row r="582" spans="1:6" x14ac:dyDescent="0.2">
      <c r="A582" s="29" t="s">
        <v>89</v>
      </c>
      <c r="B582" s="8" t="s">
        <v>77</v>
      </c>
      <c r="C582" s="33">
        <v>25</v>
      </c>
      <c r="D582" s="8" t="s">
        <v>107</v>
      </c>
      <c r="E582" s="32">
        <v>5</v>
      </c>
      <c r="F582" s="30">
        <v>29.320086911700201</v>
      </c>
    </row>
    <row r="583" spans="1:6" x14ac:dyDescent="0.2">
      <c r="A583" s="29" t="s">
        <v>89</v>
      </c>
      <c r="B583" s="8" t="s">
        <v>77</v>
      </c>
      <c r="C583" s="33">
        <v>25</v>
      </c>
      <c r="D583" s="8" t="s">
        <v>107</v>
      </c>
      <c r="E583" s="32">
        <v>6</v>
      </c>
      <c r="F583" s="30">
        <v>35.885054963259201</v>
      </c>
    </row>
    <row r="584" spans="1:6" x14ac:dyDescent="0.2">
      <c r="A584" s="29" t="s">
        <v>89</v>
      </c>
      <c r="B584" s="8" t="s">
        <v>77</v>
      </c>
      <c r="C584" s="33">
        <v>25</v>
      </c>
      <c r="D584" s="8" t="s">
        <v>107</v>
      </c>
      <c r="E584" s="32">
        <v>7</v>
      </c>
      <c r="F584" s="30">
        <v>39.770896581999203</v>
      </c>
    </row>
    <row r="585" spans="1:6" x14ac:dyDescent="0.2">
      <c r="A585" s="29" t="s">
        <v>89</v>
      </c>
      <c r="B585" s="8" t="s">
        <v>77</v>
      </c>
      <c r="C585" s="33">
        <v>25</v>
      </c>
      <c r="D585" s="8" t="s">
        <v>107</v>
      </c>
      <c r="E585" s="32">
        <v>8</v>
      </c>
      <c r="F585" s="30">
        <v>35.356899697397701</v>
      </c>
    </row>
    <row r="586" spans="1:6" x14ac:dyDescent="0.2">
      <c r="A586" s="29" t="s">
        <v>89</v>
      </c>
      <c r="B586" s="8" t="s">
        <v>77</v>
      </c>
      <c r="C586" s="33">
        <v>25</v>
      </c>
      <c r="D586" s="8" t="s">
        <v>107</v>
      </c>
      <c r="E586" s="32">
        <v>9</v>
      </c>
      <c r="F586" s="30">
        <v>33.200599046676899</v>
      </c>
    </row>
    <row r="587" spans="1:6" x14ac:dyDescent="0.2">
      <c r="A587" s="29" t="s">
        <v>89</v>
      </c>
      <c r="B587" s="8" t="s">
        <v>77</v>
      </c>
      <c r="C587" s="33">
        <v>25</v>
      </c>
      <c r="D587" s="8" t="s">
        <v>107</v>
      </c>
      <c r="E587" s="32">
        <v>10</v>
      </c>
      <c r="F587" s="30">
        <v>29.383561543048799</v>
      </c>
    </row>
    <row r="588" spans="1:6" x14ac:dyDescent="0.2">
      <c r="A588" s="29" t="s">
        <v>89</v>
      </c>
      <c r="B588" s="8" t="s">
        <v>77</v>
      </c>
      <c r="C588" s="33">
        <v>25</v>
      </c>
      <c r="D588" s="8" t="s">
        <v>107</v>
      </c>
      <c r="E588" s="32">
        <v>11</v>
      </c>
      <c r="F588" s="30">
        <v>32.038194821568297</v>
      </c>
    </row>
    <row r="589" spans="1:6" x14ac:dyDescent="0.2">
      <c r="A589" s="29" t="s">
        <v>89</v>
      </c>
      <c r="B589" s="8" t="s">
        <v>77</v>
      </c>
      <c r="C589" s="33">
        <v>25</v>
      </c>
      <c r="D589" s="8" t="s">
        <v>107</v>
      </c>
      <c r="E589" s="32">
        <v>12</v>
      </c>
      <c r="F589" s="30">
        <v>31.0777628247622</v>
      </c>
    </row>
    <row r="590" spans="1:6" x14ac:dyDescent="0.2">
      <c r="A590" s="29" t="s">
        <v>89</v>
      </c>
      <c r="B590" s="8" t="s">
        <v>72</v>
      </c>
      <c r="C590" s="33">
        <v>25</v>
      </c>
      <c r="D590" s="8" t="s">
        <v>107</v>
      </c>
      <c r="E590" s="32">
        <v>1</v>
      </c>
      <c r="F590" s="30">
        <v>31.469362401278399</v>
      </c>
    </row>
    <row r="591" spans="1:6" x14ac:dyDescent="0.2">
      <c r="A591" s="29" t="s">
        <v>89</v>
      </c>
      <c r="B591" s="8" t="s">
        <v>72</v>
      </c>
      <c r="C591" s="33">
        <v>25</v>
      </c>
      <c r="D591" s="8" t="s">
        <v>107</v>
      </c>
      <c r="E591" s="32">
        <v>2</v>
      </c>
      <c r="F591" s="30">
        <v>28.584663712861101</v>
      </c>
    </row>
    <row r="592" spans="1:6" x14ac:dyDescent="0.2">
      <c r="A592" s="29" t="s">
        <v>89</v>
      </c>
      <c r="B592" s="8" t="s">
        <v>72</v>
      </c>
      <c r="C592" s="33">
        <v>25</v>
      </c>
      <c r="D592" s="8" t="s">
        <v>107</v>
      </c>
      <c r="E592" s="32">
        <v>3</v>
      </c>
      <c r="F592" s="30">
        <v>27.0638250964778</v>
      </c>
    </row>
    <row r="593" spans="1:6" x14ac:dyDescent="0.2">
      <c r="A593" s="29" t="s">
        <v>89</v>
      </c>
      <c r="B593" s="8" t="s">
        <v>72</v>
      </c>
      <c r="C593" s="33">
        <v>25</v>
      </c>
      <c r="D593" s="8" t="s">
        <v>107</v>
      </c>
      <c r="E593" s="32">
        <v>4</v>
      </c>
      <c r="F593" s="30">
        <v>25.809778521194001</v>
      </c>
    </row>
    <row r="594" spans="1:6" x14ac:dyDescent="0.2">
      <c r="A594" s="29" t="s">
        <v>89</v>
      </c>
      <c r="B594" s="8" t="s">
        <v>72</v>
      </c>
      <c r="C594" s="33">
        <v>25</v>
      </c>
      <c r="D594" s="8" t="s">
        <v>107</v>
      </c>
      <c r="E594" s="32">
        <v>5</v>
      </c>
      <c r="F594" s="30">
        <v>28.242572298157601</v>
      </c>
    </row>
    <row r="595" spans="1:6" x14ac:dyDescent="0.2">
      <c r="A595" s="29" t="s">
        <v>89</v>
      </c>
      <c r="B595" s="8" t="s">
        <v>72</v>
      </c>
      <c r="C595" s="33">
        <v>25</v>
      </c>
      <c r="D595" s="8" t="s">
        <v>107</v>
      </c>
      <c r="E595" s="32">
        <v>6</v>
      </c>
      <c r="F595" s="30">
        <v>35.7164197656559</v>
      </c>
    </row>
    <row r="596" spans="1:6" x14ac:dyDescent="0.2">
      <c r="A596" s="29" t="s">
        <v>89</v>
      </c>
      <c r="B596" s="8" t="s">
        <v>72</v>
      </c>
      <c r="C596" s="33">
        <v>25</v>
      </c>
      <c r="D596" s="8" t="s">
        <v>107</v>
      </c>
      <c r="E596" s="32">
        <v>7</v>
      </c>
      <c r="F596" s="30">
        <v>40.286443668404999</v>
      </c>
    </row>
    <row r="597" spans="1:6" x14ac:dyDescent="0.2">
      <c r="A597" s="29" t="s">
        <v>89</v>
      </c>
      <c r="B597" s="8" t="s">
        <v>72</v>
      </c>
      <c r="C597" s="33">
        <v>25</v>
      </c>
      <c r="D597" s="8" t="s">
        <v>107</v>
      </c>
      <c r="E597" s="32">
        <v>8</v>
      </c>
      <c r="F597" s="30">
        <v>34.472798378259199</v>
      </c>
    </row>
    <row r="598" spans="1:6" x14ac:dyDescent="0.2">
      <c r="A598" s="29" t="s">
        <v>89</v>
      </c>
      <c r="B598" s="8" t="s">
        <v>72</v>
      </c>
      <c r="C598" s="33">
        <v>25</v>
      </c>
      <c r="D598" s="8" t="s">
        <v>107</v>
      </c>
      <c r="E598" s="32">
        <v>9</v>
      </c>
      <c r="F598" s="30">
        <v>30.503587886922499</v>
      </c>
    </row>
    <row r="599" spans="1:6" x14ac:dyDescent="0.2">
      <c r="A599" s="29" t="s">
        <v>89</v>
      </c>
      <c r="B599" s="8" t="s">
        <v>72</v>
      </c>
      <c r="C599" s="33">
        <v>25</v>
      </c>
      <c r="D599" s="8" t="s">
        <v>107</v>
      </c>
      <c r="E599" s="32">
        <v>10</v>
      </c>
      <c r="F599" s="30">
        <v>26.071005688339302</v>
      </c>
    </row>
    <row r="600" spans="1:6" x14ac:dyDescent="0.2">
      <c r="A600" s="29" t="s">
        <v>89</v>
      </c>
      <c r="B600" s="8" t="s">
        <v>72</v>
      </c>
      <c r="C600" s="33">
        <v>25</v>
      </c>
      <c r="D600" s="8" t="s">
        <v>107</v>
      </c>
      <c r="E600" s="32">
        <v>11</v>
      </c>
      <c r="F600" s="30">
        <v>28.3832483408322</v>
      </c>
    </row>
    <row r="601" spans="1:6" x14ac:dyDescent="0.2">
      <c r="A601" s="29" t="s">
        <v>89</v>
      </c>
      <c r="B601" s="8" t="s">
        <v>72</v>
      </c>
      <c r="C601" s="33">
        <v>25</v>
      </c>
      <c r="D601" s="8" t="s">
        <v>107</v>
      </c>
      <c r="E601" s="32">
        <v>12</v>
      </c>
      <c r="F601" s="30">
        <v>28.657119371085599</v>
      </c>
    </row>
    <row r="602" spans="1:6" x14ac:dyDescent="0.2">
      <c r="A602" s="29" t="s">
        <v>90</v>
      </c>
      <c r="B602" s="8" t="s">
        <v>77</v>
      </c>
      <c r="C602" s="33">
        <v>50</v>
      </c>
      <c r="D602" s="8" t="s">
        <v>40</v>
      </c>
      <c r="E602" s="32">
        <v>1</v>
      </c>
      <c r="F602" s="30">
        <v>55.491650501762201</v>
      </c>
    </row>
    <row r="603" spans="1:6" x14ac:dyDescent="0.2">
      <c r="A603" s="29" t="s">
        <v>90</v>
      </c>
      <c r="B603" s="8" t="s">
        <v>77</v>
      </c>
      <c r="C603" s="33">
        <v>50</v>
      </c>
      <c r="D603" s="8" t="s">
        <v>40</v>
      </c>
      <c r="E603" s="32">
        <v>2</v>
      </c>
      <c r="F603" s="30">
        <v>49.170580938668401</v>
      </c>
    </row>
    <row r="604" spans="1:6" x14ac:dyDescent="0.2">
      <c r="A604" s="29" t="s">
        <v>90</v>
      </c>
      <c r="B604" s="8" t="s">
        <v>77</v>
      </c>
      <c r="C604" s="33">
        <v>50</v>
      </c>
      <c r="D604" s="8" t="s">
        <v>40</v>
      </c>
      <c r="E604" s="32">
        <v>3</v>
      </c>
      <c r="F604" s="30">
        <v>47.561862816539602</v>
      </c>
    </row>
    <row r="605" spans="1:6" x14ac:dyDescent="0.2">
      <c r="A605" s="29" t="s">
        <v>90</v>
      </c>
      <c r="B605" s="8" t="s">
        <v>77</v>
      </c>
      <c r="C605" s="33">
        <v>50</v>
      </c>
      <c r="D605" s="8" t="s">
        <v>40</v>
      </c>
      <c r="E605" s="32">
        <v>4</v>
      </c>
      <c r="F605" s="30">
        <v>43.9299876733932</v>
      </c>
    </row>
    <row r="606" spans="1:6" x14ac:dyDescent="0.2">
      <c r="A606" s="29" t="s">
        <v>90</v>
      </c>
      <c r="B606" s="8" t="s">
        <v>77</v>
      </c>
      <c r="C606" s="33">
        <v>50</v>
      </c>
      <c r="D606" s="8" t="s">
        <v>40</v>
      </c>
      <c r="E606" s="32">
        <v>5</v>
      </c>
      <c r="F606" s="30">
        <v>43.086493246668397</v>
      </c>
    </row>
    <row r="607" spans="1:6" x14ac:dyDescent="0.2">
      <c r="A607" s="29" t="s">
        <v>90</v>
      </c>
      <c r="B607" s="8" t="s">
        <v>77</v>
      </c>
      <c r="C607" s="33">
        <v>50</v>
      </c>
      <c r="D607" s="8" t="s">
        <v>40</v>
      </c>
      <c r="E607" s="32">
        <v>6</v>
      </c>
      <c r="F607" s="30">
        <v>57.054158871470896</v>
      </c>
    </row>
    <row r="608" spans="1:6" x14ac:dyDescent="0.2">
      <c r="A608" s="29" t="s">
        <v>90</v>
      </c>
      <c r="B608" s="8" t="s">
        <v>77</v>
      </c>
      <c r="C608" s="33">
        <v>50</v>
      </c>
      <c r="D608" s="8" t="s">
        <v>40</v>
      </c>
      <c r="E608" s="32">
        <v>7</v>
      </c>
      <c r="F608" s="30">
        <v>64.268546992808098</v>
      </c>
    </row>
    <row r="609" spans="1:6" x14ac:dyDescent="0.2">
      <c r="A609" s="29" t="s">
        <v>90</v>
      </c>
      <c r="B609" s="8" t="s">
        <v>77</v>
      </c>
      <c r="C609" s="33">
        <v>50</v>
      </c>
      <c r="D609" s="8" t="s">
        <v>40</v>
      </c>
      <c r="E609" s="32">
        <v>8</v>
      </c>
      <c r="F609" s="30">
        <v>56.540236408880297</v>
      </c>
    </row>
    <row r="610" spans="1:6" x14ac:dyDescent="0.2">
      <c r="A610" s="29" t="s">
        <v>90</v>
      </c>
      <c r="B610" s="8" t="s">
        <v>77</v>
      </c>
      <c r="C610" s="33">
        <v>50</v>
      </c>
      <c r="D610" s="8" t="s">
        <v>40</v>
      </c>
      <c r="E610" s="32">
        <v>9</v>
      </c>
      <c r="F610" s="30">
        <v>49.826208488424903</v>
      </c>
    </row>
    <row r="611" spans="1:6" x14ac:dyDescent="0.2">
      <c r="A611" s="29" t="s">
        <v>90</v>
      </c>
      <c r="B611" s="8" t="s">
        <v>77</v>
      </c>
      <c r="C611" s="33">
        <v>50</v>
      </c>
      <c r="D611" s="8" t="s">
        <v>40</v>
      </c>
      <c r="E611" s="32">
        <v>10</v>
      </c>
      <c r="F611" s="30">
        <v>45.388429301595799</v>
      </c>
    </row>
    <row r="612" spans="1:6" x14ac:dyDescent="0.2">
      <c r="A612" s="29" t="s">
        <v>90</v>
      </c>
      <c r="B612" s="8" t="s">
        <v>77</v>
      </c>
      <c r="C612" s="33">
        <v>50</v>
      </c>
      <c r="D612" s="8" t="s">
        <v>40</v>
      </c>
      <c r="E612" s="32">
        <v>11</v>
      </c>
      <c r="F612" s="30">
        <v>49.603803928256397</v>
      </c>
    </row>
    <row r="613" spans="1:6" x14ac:dyDescent="0.2">
      <c r="A613" s="29" t="s">
        <v>90</v>
      </c>
      <c r="B613" s="8" t="s">
        <v>77</v>
      </c>
      <c r="C613" s="33">
        <v>50</v>
      </c>
      <c r="D613" s="8" t="s">
        <v>40</v>
      </c>
      <c r="E613" s="32">
        <v>12</v>
      </c>
      <c r="F613" s="30">
        <v>50.494140925133898</v>
      </c>
    </row>
    <row r="614" spans="1:6" x14ac:dyDescent="0.2">
      <c r="A614" s="29" t="s">
        <v>90</v>
      </c>
      <c r="B614" s="8" t="s">
        <v>72</v>
      </c>
      <c r="C614" s="33">
        <v>50</v>
      </c>
      <c r="D614" s="8" t="s">
        <v>40</v>
      </c>
      <c r="E614" s="32">
        <v>1</v>
      </c>
      <c r="F614" s="30">
        <v>38.820800614588997</v>
      </c>
    </row>
    <row r="615" spans="1:6" x14ac:dyDescent="0.2">
      <c r="A615" s="29" t="s">
        <v>90</v>
      </c>
      <c r="B615" s="8" t="s">
        <v>72</v>
      </c>
      <c r="C615" s="33">
        <v>50</v>
      </c>
      <c r="D615" s="8" t="s">
        <v>40</v>
      </c>
      <c r="E615" s="32">
        <v>2</v>
      </c>
      <c r="F615" s="30">
        <v>36.2796812453551</v>
      </c>
    </row>
    <row r="616" spans="1:6" x14ac:dyDescent="0.2">
      <c r="A616" s="29" t="s">
        <v>90</v>
      </c>
      <c r="B616" s="8" t="s">
        <v>72</v>
      </c>
      <c r="C616" s="33">
        <v>50</v>
      </c>
      <c r="D616" s="8" t="s">
        <v>40</v>
      </c>
      <c r="E616" s="32">
        <v>3</v>
      </c>
      <c r="F616" s="30">
        <v>33.750252805237203</v>
      </c>
    </row>
    <row r="617" spans="1:6" x14ac:dyDescent="0.2">
      <c r="A617" s="29" t="s">
        <v>90</v>
      </c>
      <c r="B617" s="8" t="s">
        <v>72</v>
      </c>
      <c r="C617" s="33">
        <v>50</v>
      </c>
      <c r="D617" s="8" t="s">
        <v>40</v>
      </c>
      <c r="E617" s="32">
        <v>4</v>
      </c>
      <c r="F617" s="30">
        <v>32.477636043963997</v>
      </c>
    </row>
    <row r="618" spans="1:6" x14ac:dyDescent="0.2">
      <c r="A618" s="29" t="s">
        <v>90</v>
      </c>
      <c r="B618" s="8" t="s">
        <v>72</v>
      </c>
      <c r="C618" s="33">
        <v>50</v>
      </c>
      <c r="D618" s="8" t="s">
        <v>40</v>
      </c>
      <c r="E618" s="32">
        <v>5</v>
      </c>
      <c r="F618" s="30">
        <v>35.761665072980897</v>
      </c>
    </row>
    <row r="619" spans="1:6" x14ac:dyDescent="0.2">
      <c r="A619" s="29" t="s">
        <v>90</v>
      </c>
      <c r="B619" s="8" t="s">
        <v>72</v>
      </c>
      <c r="C619" s="33">
        <v>50</v>
      </c>
      <c r="D619" s="8" t="s">
        <v>40</v>
      </c>
      <c r="E619" s="32">
        <v>6</v>
      </c>
      <c r="F619" s="30">
        <v>47.808230429287697</v>
      </c>
    </row>
    <row r="620" spans="1:6" x14ac:dyDescent="0.2">
      <c r="A620" s="29" t="s">
        <v>90</v>
      </c>
      <c r="B620" s="8" t="s">
        <v>72</v>
      </c>
      <c r="C620" s="33">
        <v>50</v>
      </c>
      <c r="D620" s="8" t="s">
        <v>40</v>
      </c>
      <c r="E620" s="32">
        <v>7</v>
      </c>
      <c r="F620" s="30">
        <v>53.7639432929683</v>
      </c>
    </row>
    <row r="621" spans="1:6" x14ac:dyDescent="0.2">
      <c r="A621" s="29" t="s">
        <v>90</v>
      </c>
      <c r="B621" s="8" t="s">
        <v>72</v>
      </c>
      <c r="C621" s="33">
        <v>50</v>
      </c>
      <c r="D621" s="8" t="s">
        <v>40</v>
      </c>
      <c r="E621" s="32">
        <v>8</v>
      </c>
      <c r="F621" s="30">
        <v>44.4717596463503</v>
      </c>
    </row>
    <row r="622" spans="1:6" x14ac:dyDescent="0.2">
      <c r="A622" s="29" t="s">
        <v>90</v>
      </c>
      <c r="B622" s="8" t="s">
        <v>72</v>
      </c>
      <c r="C622" s="33">
        <v>50</v>
      </c>
      <c r="D622" s="8" t="s">
        <v>40</v>
      </c>
      <c r="E622" s="32">
        <v>9</v>
      </c>
      <c r="F622" s="30">
        <v>38.026366997971898</v>
      </c>
    </row>
    <row r="623" spans="1:6" x14ac:dyDescent="0.2">
      <c r="A623" s="29" t="s">
        <v>90</v>
      </c>
      <c r="B623" s="8" t="s">
        <v>72</v>
      </c>
      <c r="C623" s="33">
        <v>50</v>
      </c>
      <c r="D623" s="8" t="s">
        <v>40</v>
      </c>
      <c r="E623" s="32">
        <v>10</v>
      </c>
      <c r="F623" s="30">
        <v>33.315249727439102</v>
      </c>
    </row>
    <row r="624" spans="1:6" x14ac:dyDescent="0.2">
      <c r="A624" s="29" t="s">
        <v>90</v>
      </c>
      <c r="B624" s="8" t="s">
        <v>72</v>
      </c>
      <c r="C624" s="33">
        <v>50</v>
      </c>
      <c r="D624" s="8" t="s">
        <v>40</v>
      </c>
      <c r="E624" s="32">
        <v>11</v>
      </c>
      <c r="F624" s="30">
        <v>35.835433322901999</v>
      </c>
    </row>
    <row r="625" spans="1:6" x14ac:dyDescent="0.2">
      <c r="A625" s="29" t="s">
        <v>90</v>
      </c>
      <c r="B625" s="8" t="s">
        <v>72</v>
      </c>
      <c r="C625" s="33">
        <v>50</v>
      </c>
      <c r="D625" s="8" t="s">
        <v>40</v>
      </c>
      <c r="E625" s="32">
        <v>12</v>
      </c>
      <c r="F625" s="30">
        <v>36.6032014530049</v>
      </c>
    </row>
    <row r="626" spans="1:6" x14ac:dyDescent="0.2">
      <c r="A626" s="29" t="s">
        <v>91</v>
      </c>
      <c r="B626" s="8" t="s">
        <v>77</v>
      </c>
      <c r="C626" s="33">
        <v>50</v>
      </c>
      <c r="D626" s="8" t="s">
        <v>106</v>
      </c>
      <c r="E626" s="32">
        <v>1</v>
      </c>
      <c r="F626" s="30">
        <v>55.776428376455698</v>
      </c>
    </row>
    <row r="627" spans="1:6" x14ac:dyDescent="0.2">
      <c r="A627" s="29" t="s">
        <v>91</v>
      </c>
      <c r="B627" s="8" t="s">
        <v>77</v>
      </c>
      <c r="C627" s="33">
        <v>50</v>
      </c>
      <c r="D627" s="8" t="s">
        <v>106</v>
      </c>
      <c r="E627" s="32">
        <v>2</v>
      </c>
      <c r="F627" s="30">
        <v>49.557011799319604</v>
      </c>
    </row>
    <row r="628" spans="1:6" x14ac:dyDescent="0.2">
      <c r="A628" s="29" t="s">
        <v>91</v>
      </c>
      <c r="B628" s="8" t="s">
        <v>77</v>
      </c>
      <c r="C628" s="33">
        <v>50</v>
      </c>
      <c r="D628" s="8" t="s">
        <v>106</v>
      </c>
      <c r="E628" s="32">
        <v>3</v>
      </c>
      <c r="F628" s="30">
        <v>48.161321890523801</v>
      </c>
    </row>
    <row r="629" spans="1:6" x14ac:dyDescent="0.2">
      <c r="A629" s="29" t="s">
        <v>91</v>
      </c>
      <c r="B629" s="8" t="s">
        <v>77</v>
      </c>
      <c r="C629" s="33">
        <v>50</v>
      </c>
      <c r="D629" s="8" t="s">
        <v>106</v>
      </c>
      <c r="E629" s="32">
        <v>4</v>
      </c>
      <c r="F629" s="30">
        <v>43.844621678336999</v>
      </c>
    </row>
    <row r="630" spans="1:6" x14ac:dyDescent="0.2">
      <c r="A630" s="29" t="s">
        <v>91</v>
      </c>
      <c r="B630" s="8" t="s">
        <v>77</v>
      </c>
      <c r="C630" s="33">
        <v>50</v>
      </c>
      <c r="D630" s="8" t="s">
        <v>106</v>
      </c>
      <c r="E630" s="32">
        <v>5</v>
      </c>
      <c r="F630" s="30">
        <v>42.884015976918</v>
      </c>
    </row>
    <row r="631" spans="1:6" x14ac:dyDescent="0.2">
      <c r="A631" s="29" t="s">
        <v>91</v>
      </c>
      <c r="B631" s="8" t="s">
        <v>77</v>
      </c>
      <c r="C631" s="33">
        <v>50</v>
      </c>
      <c r="D631" s="8" t="s">
        <v>106</v>
      </c>
      <c r="E631" s="32">
        <v>6</v>
      </c>
      <c r="F631" s="30">
        <v>56.7130354522114</v>
      </c>
    </row>
    <row r="632" spans="1:6" x14ac:dyDescent="0.2">
      <c r="A632" s="29" t="s">
        <v>91</v>
      </c>
      <c r="B632" s="8" t="s">
        <v>77</v>
      </c>
      <c r="C632" s="33">
        <v>50</v>
      </c>
      <c r="D632" s="8" t="s">
        <v>106</v>
      </c>
      <c r="E632" s="32">
        <v>7</v>
      </c>
      <c r="F632" s="30">
        <v>64.896179678190705</v>
      </c>
    </row>
    <row r="633" spans="1:6" x14ac:dyDescent="0.2">
      <c r="A633" s="29" t="s">
        <v>91</v>
      </c>
      <c r="B633" s="8" t="s">
        <v>77</v>
      </c>
      <c r="C633" s="33">
        <v>50</v>
      </c>
      <c r="D633" s="8" t="s">
        <v>106</v>
      </c>
      <c r="E633" s="32">
        <v>8</v>
      </c>
      <c r="F633" s="30">
        <v>56.472818399960303</v>
      </c>
    </row>
    <row r="634" spans="1:6" x14ac:dyDescent="0.2">
      <c r="A634" s="29" t="s">
        <v>91</v>
      </c>
      <c r="B634" s="8" t="s">
        <v>77</v>
      </c>
      <c r="C634" s="33">
        <v>50</v>
      </c>
      <c r="D634" s="8" t="s">
        <v>106</v>
      </c>
      <c r="E634" s="32">
        <v>9</v>
      </c>
      <c r="F634" s="30">
        <v>49.734438579488902</v>
      </c>
    </row>
    <row r="635" spans="1:6" x14ac:dyDescent="0.2">
      <c r="A635" s="29" t="s">
        <v>91</v>
      </c>
      <c r="B635" s="8" t="s">
        <v>77</v>
      </c>
      <c r="C635" s="33">
        <v>50</v>
      </c>
      <c r="D635" s="8" t="s">
        <v>106</v>
      </c>
      <c r="E635" s="32">
        <v>10</v>
      </c>
      <c r="F635" s="30">
        <v>44.699662976704801</v>
      </c>
    </row>
    <row r="636" spans="1:6" x14ac:dyDescent="0.2">
      <c r="A636" s="29" t="s">
        <v>91</v>
      </c>
      <c r="B636" s="8" t="s">
        <v>77</v>
      </c>
      <c r="C636" s="33">
        <v>50</v>
      </c>
      <c r="D636" s="8" t="s">
        <v>106</v>
      </c>
      <c r="E636" s="32">
        <v>11</v>
      </c>
      <c r="F636" s="30">
        <v>49.182210780396503</v>
      </c>
    </row>
    <row r="637" spans="1:6" x14ac:dyDescent="0.2">
      <c r="A637" s="29" t="s">
        <v>91</v>
      </c>
      <c r="B637" s="8" t="s">
        <v>77</v>
      </c>
      <c r="C637" s="33">
        <v>50</v>
      </c>
      <c r="D637" s="8" t="s">
        <v>106</v>
      </c>
      <c r="E637" s="32">
        <v>12</v>
      </c>
      <c r="F637" s="30">
        <v>50.207869265714997</v>
      </c>
    </row>
    <row r="638" spans="1:6" x14ac:dyDescent="0.2">
      <c r="A638" s="29" t="s">
        <v>91</v>
      </c>
      <c r="B638" s="8" t="s">
        <v>72</v>
      </c>
      <c r="C638" s="33">
        <v>50</v>
      </c>
      <c r="D638" s="8" t="s">
        <v>106</v>
      </c>
      <c r="E638" s="32">
        <v>1</v>
      </c>
      <c r="F638" s="30">
        <v>38.907168323991201</v>
      </c>
    </row>
    <row r="639" spans="1:6" x14ac:dyDescent="0.2">
      <c r="A639" s="29" t="s">
        <v>91</v>
      </c>
      <c r="B639" s="8" t="s">
        <v>72</v>
      </c>
      <c r="C639" s="33">
        <v>50</v>
      </c>
      <c r="D639" s="8" t="s">
        <v>106</v>
      </c>
      <c r="E639" s="32">
        <v>2</v>
      </c>
      <c r="F639" s="30">
        <v>36.403310181902697</v>
      </c>
    </row>
    <row r="640" spans="1:6" x14ac:dyDescent="0.2">
      <c r="A640" s="29" t="s">
        <v>91</v>
      </c>
      <c r="B640" s="8" t="s">
        <v>72</v>
      </c>
      <c r="C640" s="33">
        <v>50</v>
      </c>
      <c r="D640" s="8" t="s">
        <v>106</v>
      </c>
      <c r="E640" s="32">
        <v>3</v>
      </c>
      <c r="F640" s="30">
        <v>33.7682408947338</v>
      </c>
    </row>
    <row r="641" spans="1:6" x14ac:dyDescent="0.2">
      <c r="A641" s="29" t="s">
        <v>91</v>
      </c>
      <c r="B641" s="8" t="s">
        <v>72</v>
      </c>
      <c r="C641" s="33">
        <v>50</v>
      </c>
      <c r="D641" s="8" t="s">
        <v>106</v>
      </c>
      <c r="E641" s="32">
        <v>4</v>
      </c>
      <c r="F641" s="30">
        <v>32.3883140629964</v>
      </c>
    </row>
    <row r="642" spans="1:6" x14ac:dyDescent="0.2">
      <c r="A642" s="29" t="s">
        <v>91</v>
      </c>
      <c r="B642" s="8" t="s">
        <v>72</v>
      </c>
      <c r="C642" s="33">
        <v>50</v>
      </c>
      <c r="D642" s="8" t="s">
        <v>106</v>
      </c>
      <c r="E642" s="32">
        <v>5</v>
      </c>
      <c r="F642" s="30">
        <v>35.657162557926199</v>
      </c>
    </row>
    <row r="643" spans="1:6" x14ac:dyDescent="0.2">
      <c r="A643" s="29" t="s">
        <v>91</v>
      </c>
      <c r="B643" s="8" t="s">
        <v>72</v>
      </c>
      <c r="C643" s="33">
        <v>50</v>
      </c>
      <c r="D643" s="8" t="s">
        <v>106</v>
      </c>
      <c r="E643" s="32">
        <v>6</v>
      </c>
      <c r="F643" s="30">
        <v>47.541530635823598</v>
      </c>
    </row>
    <row r="644" spans="1:6" x14ac:dyDescent="0.2">
      <c r="A644" s="29" t="s">
        <v>91</v>
      </c>
      <c r="B644" s="8" t="s">
        <v>72</v>
      </c>
      <c r="C644" s="33">
        <v>50</v>
      </c>
      <c r="D644" s="8" t="s">
        <v>106</v>
      </c>
      <c r="E644" s="32">
        <v>7</v>
      </c>
      <c r="F644" s="30">
        <v>53.728267299790197</v>
      </c>
    </row>
    <row r="645" spans="1:6" x14ac:dyDescent="0.2">
      <c r="A645" s="29" t="s">
        <v>91</v>
      </c>
      <c r="B645" s="8" t="s">
        <v>72</v>
      </c>
      <c r="C645" s="33">
        <v>50</v>
      </c>
      <c r="D645" s="8" t="s">
        <v>106</v>
      </c>
      <c r="E645" s="32">
        <v>8</v>
      </c>
      <c r="F645" s="30">
        <v>44.144269049448503</v>
      </c>
    </row>
    <row r="646" spans="1:6" x14ac:dyDescent="0.2">
      <c r="A646" s="29" t="s">
        <v>91</v>
      </c>
      <c r="B646" s="8" t="s">
        <v>72</v>
      </c>
      <c r="C646" s="33">
        <v>50</v>
      </c>
      <c r="D646" s="8" t="s">
        <v>106</v>
      </c>
      <c r="E646" s="32">
        <v>9</v>
      </c>
      <c r="F646" s="30">
        <v>38.0608132751535</v>
      </c>
    </row>
    <row r="647" spans="1:6" x14ac:dyDescent="0.2">
      <c r="A647" s="29" t="s">
        <v>91</v>
      </c>
      <c r="B647" s="8" t="s">
        <v>72</v>
      </c>
      <c r="C647" s="33">
        <v>50</v>
      </c>
      <c r="D647" s="8" t="s">
        <v>106</v>
      </c>
      <c r="E647" s="32">
        <v>10</v>
      </c>
      <c r="F647" s="30">
        <v>32.964831219778098</v>
      </c>
    </row>
    <row r="648" spans="1:6" x14ac:dyDescent="0.2">
      <c r="A648" s="29" t="s">
        <v>91</v>
      </c>
      <c r="B648" s="8" t="s">
        <v>72</v>
      </c>
      <c r="C648" s="33">
        <v>50</v>
      </c>
      <c r="D648" s="8" t="s">
        <v>106</v>
      </c>
      <c r="E648" s="32">
        <v>11</v>
      </c>
      <c r="F648" s="30">
        <v>35.434603831608797</v>
      </c>
    </row>
    <row r="649" spans="1:6" x14ac:dyDescent="0.2">
      <c r="A649" s="29" t="s">
        <v>91</v>
      </c>
      <c r="B649" s="8" t="s">
        <v>72</v>
      </c>
      <c r="C649" s="33">
        <v>50</v>
      </c>
      <c r="D649" s="8" t="s">
        <v>106</v>
      </c>
      <c r="E649" s="32">
        <v>12</v>
      </c>
      <c r="F649" s="30">
        <v>36.275364141135903</v>
      </c>
    </row>
    <row r="650" spans="1:6" x14ac:dyDescent="0.2">
      <c r="A650" s="29" t="s">
        <v>92</v>
      </c>
      <c r="B650" s="8" t="s">
        <v>77</v>
      </c>
      <c r="C650" s="33">
        <v>50</v>
      </c>
      <c r="D650" s="8" t="s">
        <v>107</v>
      </c>
      <c r="E650" s="32">
        <v>1</v>
      </c>
      <c r="F650" s="30">
        <v>34.503345822709697</v>
      </c>
    </row>
    <row r="651" spans="1:6" x14ac:dyDescent="0.2">
      <c r="A651" s="29" t="s">
        <v>92</v>
      </c>
      <c r="B651" s="8" t="s">
        <v>77</v>
      </c>
      <c r="C651" s="33">
        <v>50</v>
      </c>
      <c r="D651" s="8" t="s">
        <v>107</v>
      </c>
      <c r="E651" s="32">
        <v>2</v>
      </c>
      <c r="F651" s="30">
        <v>30.216410745468899</v>
      </c>
    </row>
    <row r="652" spans="1:6" x14ac:dyDescent="0.2">
      <c r="A652" s="29" t="s">
        <v>92</v>
      </c>
      <c r="B652" s="8" t="s">
        <v>77</v>
      </c>
      <c r="C652" s="33">
        <v>50</v>
      </c>
      <c r="D652" s="8" t="s">
        <v>107</v>
      </c>
      <c r="E652" s="32">
        <v>3</v>
      </c>
      <c r="F652" s="30">
        <v>31.282005390474001</v>
      </c>
    </row>
    <row r="653" spans="1:6" x14ac:dyDescent="0.2">
      <c r="A653" s="29" t="s">
        <v>92</v>
      </c>
      <c r="B653" s="8" t="s">
        <v>77</v>
      </c>
      <c r="C653" s="33">
        <v>50</v>
      </c>
      <c r="D653" s="8" t="s">
        <v>107</v>
      </c>
      <c r="E653" s="32">
        <v>4</v>
      </c>
      <c r="F653" s="30">
        <v>30.420190224715402</v>
      </c>
    </row>
    <row r="654" spans="1:6" x14ac:dyDescent="0.2">
      <c r="A654" s="29" t="s">
        <v>92</v>
      </c>
      <c r="B654" s="8" t="s">
        <v>77</v>
      </c>
      <c r="C654" s="33">
        <v>50</v>
      </c>
      <c r="D654" s="8" t="s">
        <v>107</v>
      </c>
      <c r="E654" s="32">
        <v>5</v>
      </c>
      <c r="F654" s="30">
        <v>30.766015183522999</v>
      </c>
    </row>
    <row r="655" spans="1:6" x14ac:dyDescent="0.2">
      <c r="A655" s="29" t="s">
        <v>92</v>
      </c>
      <c r="B655" s="8" t="s">
        <v>77</v>
      </c>
      <c r="C655" s="33">
        <v>50</v>
      </c>
      <c r="D655" s="8" t="s">
        <v>107</v>
      </c>
      <c r="E655" s="32">
        <v>6</v>
      </c>
      <c r="F655" s="30">
        <v>36.694464574864</v>
      </c>
    </row>
    <row r="656" spans="1:6" x14ac:dyDescent="0.2">
      <c r="A656" s="29" t="s">
        <v>92</v>
      </c>
      <c r="B656" s="8" t="s">
        <v>77</v>
      </c>
      <c r="C656" s="33">
        <v>50</v>
      </c>
      <c r="D656" s="8" t="s">
        <v>107</v>
      </c>
      <c r="E656" s="32">
        <v>7</v>
      </c>
      <c r="F656" s="30">
        <v>40.390675914283797</v>
      </c>
    </row>
    <row r="657" spans="1:6" x14ac:dyDescent="0.2">
      <c r="A657" s="29" t="s">
        <v>92</v>
      </c>
      <c r="B657" s="8" t="s">
        <v>77</v>
      </c>
      <c r="C657" s="33">
        <v>50</v>
      </c>
      <c r="D657" s="8" t="s">
        <v>107</v>
      </c>
      <c r="E657" s="32">
        <v>8</v>
      </c>
      <c r="F657" s="30">
        <v>37.547840869553902</v>
      </c>
    </row>
    <row r="658" spans="1:6" x14ac:dyDescent="0.2">
      <c r="A658" s="29" t="s">
        <v>92</v>
      </c>
      <c r="B658" s="8" t="s">
        <v>77</v>
      </c>
      <c r="C658" s="33">
        <v>50</v>
      </c>
      <c r="D658" s="8" t="s">
        <v>107</v>
      </c>
      <c r="E658" s="32">
        <v>9</v>
      </c>
      <c r="F658" s="30">
        <v>34.802572782496398</v>
      </c>
    </row>
    <row r="659" spans="1:6" x14ac:dyDescent="0.2">
      <c r="A659" s="29" t="s">
        <v>92</v>
      </c>
      <c r="B659" s="8" t="s">
        <v>77</v>
      </c>
      <c r="C659" s="33">
        <v>50</v>
      </c>
      <c r="D659" s="8" t="s">
        <v>107</v>
      </c>
      <c r="E659" s="32">
        <v>10</v>
      </c>
      <c r="F659" s="30">
        <v>30.540573478143401</v>
      </c>
    </row>
    <row r="660" spans="1:6" x14ac:dyDescent="0.2">
      <c r="A660" s="29" t="s">
        <v>92</v>
      </c>
      <c r="B660" s="8" t="s">
        <v>77</v>
      </c>
      <c r="C660" s="33">
        <v>50</v>
      </c>
      <c r="D660" s="8" t="s">
        <v>107</v>
      </c>
      <c r="E660" s="32">
        <v>11</v>
      </c>
      <c r="F660" s="30">
        <v>33.277123354057402</v>
      </c>
    </row>
    <row r="661" spans="1:6" x14ac:dyDescent="0.2">
      <c r="A661" s="29" t="s">
        <v>92</v>
      </c>
      <c r="B661" s="8" t="s">
        <v>77</v>
      </c>
      <c r="C661" s="33">
        <v>50</v>
      </c>
      <c r="D661" s="8" t="s">
        <v>107</v>
      </c>
      <c r="E661" s="32">
        <v>12</v>
      </c>
      <c r="F661" s="30">
        <v>31.978890437503502</v>
      </c>
    </row>
    <row r="662" spans="1:6" x14ac:dyDescent="0.2">
      <c r="A662" s="29" t="s">
        <v>92</v>
      </c>
      <c r="B662" s="8" t="s">
        <v>72</v>
      </c>
      <c r="C662" s="33">
        <v>50</v>
      </c>
      <c r="D662" s="8" t="s">
        <v>107</v>
      </c>
      <c r="E662" s="32">
        <v>1</v>
      </c>
      <c r="F662" s="30">
        <v>32.834038943174903</v>
      </c>
    </row>
    <row r="663" spans="1:6" x14ac:dyDescent="0.2">
      <c r="A663" s="29" t="s">
        <v>92</v>
      </c>
      <c r="B663" s="8" t="s">
        <v>72</v>
      </c>
      <c r="C663" s="33">
        <v>50</v>
      </c>
      <c r="D663" s="8" t="s">
        <v>107</v>
      </c>
      <c r="E663" s="32">
        <v>2</v>
      </c>
      <c r="F663" s="30">
        <v>29.6717021318923</v>
      </c>
    </row>
    <row r="664" spans="1:6" x14ac:dyDescent="0.2">
      <c r="A664" s="29" t="s">
        <v>92</v>
      </c>
      <c r="B664" s="8" t="s">
        <v>72</v>
      </c>
      <c r="C664" s="33">
        <v>50</v>
      </c>
      <c r="D664" s="8" t="s">
        <v>107</v>
      </c>
      <c r="E664" s="32">
        <v>3</v>
      </c>
      <c r="F664" s="30">
        <v>28.458216092167898</v>
      </c>
    </row>
    <row r="665" spans="1:6" x14ac:dyDescent="0.2">
      <c r="A665" s="29" t="s">
        <v>92</v>
      </c>
      <c r="B665" s="8" t="s">
        <v>72</v>
      </c>
      <c r="C665" s="33">
        <v>50</v>
      </c>
      <c r="D665" s="8" t="s">
        <v>107</v>
      </c>
      <c r="E665" s="32">
        <v>4</v>
      </c>
      <c r="F665" s="30">
        <v>27.653420019189699</v>
      </c>
    </row>
    <row r="666" spans="1:6" x14ac:dyDescent="0.2">
      <c r="A666" s="29" t="s">
        <v>92</v>
      </c>
      <c r="B666" s="8" t="s">
        <v>72</v>
      </c>
      <c r="C666" s="33">
        <v>50</v>
      </c>
      <c r="D666" s="8" t="s">
        <v>107</v>
      </c>
      <c r="E666" s="32">
        <v>5</v>
      </c>
      <c r="F666" s="30">
        <v>30.159026495950801</v>
      </c>
    </row>
    <row r="667" spans="1:6" x14ac:dyDescent="0.2">
      <c r="A667" s="29" t="s">
        <v>92</v>
      </c>
      <c r="B667" s="8" t="s">
        <v>72</v>
      </c>
      <c r="C667" s="33">
        <v>50</v>
      </c>
      <c r="D667" s="8" t="s">
        <v>107</v>
      </c>
      <c r="E667" s="32">
        <v>6</v>
      </c>
      <c r="F667" s="30">
        <v>36.6306276497045</v>
      </c>
    </row>
    <row r="668" spans="1:6" x14ac:dyDescent="0.2">
      <c r="A668" s="29" t="s">
        <v>92</v>
      </c>
      <c r="B668" s="8" t="s">
        <v>72</v>
      </c>
      <c r="C668" s="33">
        <v>50</v>
      </c>
      <c r="D668" s="8" t="s">
        <v>107</v>
      </c>
      <c r="E668" s="32">
        <v>7</v>
      </c>
      <c r="F668" s="30">
        <v>41.170224286910802</v>
      </c>
    </row>
    <row r="669" spans="1:6" x14ac:dyDescent="0.2">
      <c r="A669" s="29" t="s">
        <v>92</v>
      </c>
      <c r="B669" s="8" t="s">
        <v>72</v>
      </c>
      <c r="C669" s="33">
        <v>50</v>
      </c>
      <c r="D669" s="8" t="s">
        <v>107</v>
      </c>
      <c r="E669" s="32">
        <v>8</v>
      </c>
      <c r="F669" s="30">
        <v>36.403561021068597</v>
      </c>
    </row>
    <row r="670" spans="1:6" x14ac:dyDescent="0.2">
      <c r="A670" s="29" t="s">
        <v>92</v>
      </c>
      <c r="B670" s="8" t="s">
        <v>72</v>
      </c>
      <c r="C670" s="33">
        <v>50</v>
      </c>
      <c r="D670" s="8" t="s">
        <v>107</v>
      </c>
      <c r="E670" s="32">
        <v>9</v>
      </c>
      <c r="F670" s="30">
        <v>32.177047359610299</v>
      </c>
    </row>
    <row r="671" spans="1:6" x14ac:dyDescent="0.2">
      <c r="A671" s="29" t="s">
        <v>92</v>
      </c>
      <c r="B671" s="8" t="s">
        <v>72</v>
      </c>
      <c r="C671" s="33">
        <v>50</v>
      </c>
      <c r="D671" s="8" t="s">
        <v>107</v>
      </c>
      <c r="E671" s="32">
        <v>10</v>
      </c>
      <c r="F671" s="30">
        <v>27.750078279095</v>
      </c>
    </row>
    <row r="672" spans="1:6" x14ac:dyDescent="0.2">
      <c r="A672" s="29" t="s">
        <v>92</v>
      </c>
      <c r="B672" s="8" t="s">
        <v>72</v>
      </c>
      <c r="C672" s="33">
        <v>50</v>
      </c>
      <c r="D672" s="8" t="s">
        <v>107</v>
      </c>
      <c r="E672" s="32">
        <v>11</v>
      </c>
      <c r="F672" s="30">
        <v>29.989855003439502</v>
      </c>
    </row>
    <row r="673" spans="1:6" x14ac:dyDescent="0.2">
      <c r="A673" s="29" t="s">
        <v>92</v>
      </c>
      <c r="B673" s="8" t="s">
        <v>72</v>
      </c>
      <c r="C673" s="33">
        <v>50</v>
      </c>
      <c r="D673" s="8" t="s">
        <v>107</v>
      </c>
      <c r="E673" s="32">
        <v>12</v>
      </c>
      <c r="F673" s="30">
        <v>30.253863447560299</v>
      </c>
    </row>
    <row r="674" spans="1:6" x14ac:dyDescent="0.2">
      <c r="A674" s="29" t="s">
        <v>6</v>
      </c>
      <c r="B674" s="8" t="s">
        <v>85</v>
      </c>
      <c r="C674" s="33">
        <v>0</v>
      </c>
      <c r="D674" s="8" t="s">
        <v>40</v>
      </c>
      <c r="E674" s="32">
        <v>1</v>
      </c>
      <c r="F674" s="30">
        <v>30.7523797961226</v>
      </c>
    </row>
    <row r="675" spans="1:6" x14ac:dyDescent="0.2">
      <c r="A675" s="29" t="s">
        <v>6</v>
      </c>
      <c r="B675" s="8" t="s">
        <v>85</v>
      </c>
      <c r="C675" s="33">
        <v>0</v>
      </c>
      <c r="D675" s="8" t="s">
        <v>40</v>
      </c>
      <c r="E675" s="32">
        <v>2</v>
      </c>
      <c r="F675" s="30">
        <v>27.818866399383701</v>
      </c>
    </row>
    <row r="676" spans="1:6" x14ac:dyDescent="0.2">
      <c r="A676" s="29" t="s">
        <v>6</v>
      </c>
      <c r="B676" s="8" t="s">
        <v>85</v>
      </c>
      <c r="C676" s="33">
        <v>0</v>
      </c>
      <c r="D676" s="8" t="s">
        <v>40</v>
      </c>
      <c r="E676" s="32">
        <v>3</v>
      </c>
      <c r="F676" s="30">
        <v>27.3305055340997</v>
      </c>
    </row>
    <row r="677" spans="1:6" x14ac:dyDescent="0.2">
      <c r="A677" s="29" t="s">
        <v>6</v>
      </c>
      <c r="B677" s="8" t="s">
        <v>85</v>
      </c>
      <c r="C677" s="33">
        <v>0</v>
      </c>
      <c r="D677" s="8" t="s">
        <v>40</v>
      </c>
      <c r="E677" s="32">
        <v>4</v>
      </c>
      <c r="F677" s="30">
        <v>26.355943359868199</v>
      </c>
    </row>
    <row r="678" spans="1:6" x14ac:dyDescent="0.2">
      <c r="A678" s="29" t="s">
        <v>6</v>
      </c>
      <c r="B678" s="8" t="s">
        <v>85</v>
      </c>
      <c r="C678" s="33">
        <v>0</v>
      </c>
      <c r="D678" s="8" t="s">
        <v>40</v>
      </c>
      <c r="E678" s="32">
        <v>5</v>
      </c>
      <c r="F678" s="30">
        <v>26.848172638975999</v>
      </c>
    </row>
    <row r="679" spans="1:6" x14ac:dyDescent="0.2">
      <c r="A679" s="29" t="s">
        <v>6</v>
      </c>
      <c r="B679" s="8" t="s">
        <v>85</v>
      </c>
      <c r="C679" s="33">
        <v>0</v>
      </c>
      <c r="D679" s="8" t="s">
        <v>40</v>
      </c>
      <c r="E679" s="32">
        <v>6</v>
      </c>
      <c r="F679" s="30">
        <v>32.704426937401003</v>
      </c>
    </row>
    <row r="680" spans="1:6" x14ac:dyDescent="0.2">
      <c r="A680" s="29" t="s">
        <v>6</v>
      </c>
      <c r="B680" s="8" t="s">
        <v>85</v>
      </c>
      <c r="C680" s="33">
        <v>0</v>
      </c>
      <c r="D680" s="8" t="s">
        <v>40</v>
      </c>
      <c r="E680" s="32">
        <v>7</v>
      </c>
      <c r="F680" s="30">
        <v>38.000330860102302</v>
      </c>
    </row>
    <row r="681" spans="1:6" x14ac:dyDescent="0.2">
      <c r="A681" s="29" t="s">
        <v>6</v>
      </c>
      <c r="B681" s="8" t="s">
        <v>85</v>
      </c>
      <c r="C681" s="33">
        <v>0</v>
      </c>
      <c r="D681" s="8" t="s">
        <v>40</v>
      </c>
      <c r="E681" s="32">
        <v>8</v>
      </c>
      <c r="F681" s="30">
        <v>32.862721720822499</v>
      </c>
    </row>
    <row r="682" spans="1:6" x14ac:dyDescent="0.2">
      <c r="A682" s="29" t="s">
        <v>6</v>
      </c>
      <c r="B682" s="8" t="s">
        <v>85</v>
      </c>
      <c r="C682" s="33">
        <v>0</v>
      </c>
      <c r="D682" s="8" t="s">
        <v>40</v>
      </c>
      <c r="E682" s="32">
        <v>9</v>
      </c>
      <c r="F682" s="30">
        <v>29.7640414275693</v>
      </c>
    </row>
    <row r="683" spans="1:6" x14ac:dyDescent="0.2">
      <c r="A683" s="29" t="s">
        <v>6</v>
      </c>
      <c r="B683" s="8" t="s">
        <v>85</v>
      </c>
      <c r="C683" s="33">
        <v>0</v>
      </c>
      <c r="D683" s="8" t="s">
        <v>40</v>
      </c>
      <c r="E683" s="32">
        <v>10</v>
      </c>
      <c r="F683" s="30">
        <v>26.7528696992219</v>
      </c>
    </row>
    <row r="684" spans="1:6" x14ac:dyDescent="0.2">
      <c r="A684" s="29" t="s">
        <v>6</v>
      </c>
      <c r="B684" s="8" t="s">
        <v>85</v>
      </c>
      <c r="C684" s="33">
        <v>0</v>
      </c>
      <c r="D684" s="8" t="s">
        <v>40</v>
      </c>
      <c r="E684" s="32">
        <v>11</v>
      </c>
      <c r="F684" s="30">
        <v>28.667617938516301</v>
      </c>
    </row>
    <row r="685" spans="1:6" x14ac:dyDescent="0.2">
      <c r="A685" s="29" t="s">
        <v>6</v>
      </c>
      <c r="B685" s="8" t="s">
        <v>85</v>
      </c>
      <c r="C685" s="33">
        <v>0</v>
      </c>
      <c r="D685" s="8" t="s">
        <v>40</v>
      </c>
      <c r="E685" s="32">
        <v>12</v>
      </c>
      <c r="F685" s="30">
        <v>28.081666804119902</v>
      </c>
    </row>
    <row r="686" spans="1:6" x14ac:dyDescent="0.2">
      <c r="A686" s="29" t="s">
        <v>81</v>
      </c>
      <c r="B686" s="8" t="s">
        <v>85</v>
      </c>
      <c r="C686" s="33">
        <v>6.87</v>
      </c>
      <c r="D686" s="8" t="s">
        <v>40</v>
      </c>
      <c r="E686" s="32">
        <v>1</v>
      </c>
      <c r="F686" s="30">
        <v>33.839838374137898</v>
      </c>
    </row>
    <row r="687" spans="1:6" x14ac:dyDescent="0.2">
      <c r="A687" s="29" t="s">
        <v>81</v>
      </c>
      <c r="B687" s="8" t="s">
        <v>85</v>
      </c>
      <c r="C687" s="33">
        <v>6.87</v>
      </c>
      <c r="D687" s="8" t="s">
        <v>40</v>
      </c>
      <c r="E687" s="32">
        <v>2</v>
      </c>
      <c r="F687" s="30">
        <v>31.562430199342501</v>
      </c>
    </row>
    <row r="688" spans="1:6" x14ac:dyDescent="0.2">
      <c r="A688" s="29" t="s">
        <v>81</v>
      </c>
      <c r="B688" s="8" t="s">
        <v>85</v>
      </c>
      <c r="C688" s="33">
        <v>6.87</v>
      </c>
      <c r="D688" s="8" t="s">
        <v>40</v>
      </c>
      <c r="E688" s="32">
        <v>3</v>
      </c>
      <c r="F688" s="30">
        <v>30.519443347924199</v>
      </c>
    </row>
    <row r="689" spans="1:6" x14ac:dyDescent="0.2">
      <c r="A689" s="29" t="s">
        <v>81</v>
      </c>
      <c r="B689" s="8" t="s">
        <v>85</v>
      </c>
      <c r="C689" s="33">
        <v>6.87</v>
      </c>
      <c r="D689" s="8" t="s">
        <v>40</v>
      </c>
      <c r="E689" s="32">
        <v>4</v>
      </c>
      <c r="F689" s="30">
        <v>28.633625114843401</v>
      </c>
    </row>
    <row r="690" spans="1:6" x14ac:dyDescent="0.2">
      <c r="A690" s="29" t="s">
        <v>81</v>
      </c>
      <c r="B690" s="8" t="s">
        <v>85</v>
      </c>
      <c r="C690" s="33">
        <v>6.87</v>
      </c>
      <c r="D690" s="8" t="s">
        <v>40</v>
      </c>
      <c r="E690" s="32">
        <v>5</v>
      </c>
      <c r="F690" s="30">
        <v>29.855737759895</v>
      </c>
    </row>
    <row r="691" spans="1:6" x14ac:dyDescent="0.2">
      <c r="A691" s="29" t="s">
        <v>81</v>
      </c>
      <c r="B691" s="8" t="s">
        <v>85</v>
      </c>
      <c r="C691" s="33">
        <v>6.87</v>
      </c>
      <c r="D691" s="8" t="s">
        <v>40</v>
      </c>
      <c r="E691" s="32">
        <v>6</v>
      </c>
      <c r="F691" s="30">
        <v>34.715464611378898</v>
      </c>
    </row>
    <row r="692" spans="1:6" x14ac:dyDescent="0.2">
      <c r="A692" s="29" t="s">
        <v>81</v>
      </c>
      <c r="B692" s="8" t="s">
        <v>85</v>
      </c>
      <c r="C692" s="33">
        <v>6.87</v>
      </c>
      <c r="D692" s="8" t="s">
        <v>40</v>
      </c>
      <c r="E692" s="32">
        <v>7</v>
      </c>
      <c r="F692" s="30">
        <v>40.211565053019903</v>
      </c>
    </row>
    <row r="693" spans="1:6" x14ac:dyDescent="0.2">
      <c r="A693" s="29" t="s">
        <v>81</v>
      </c>
      <c r="B693" s="8" t="s">
        <v>85</v>
      </c>
      <c r="C693" s="33">
        <v>6.87</v>
      </c>
      <c r="D693" s="8" t="s">
        <v>40</v>
      </c>
      <c r="E693" s="32">
        <v>8</v>
      </c>
      <c r="F693" s="30">
        <v>35.550951025773003</v>
      </c>
    </row>
    <row r="694" spans="1:6" x14ac:dyDescent="0.2">
      <c r="A694" s="29" t="s">
        <v>81</v>
      </c>
      <c r="B694" s="8" t="s">
        <v>85</v>
      </c>
      <c r="C694" s="33">
        <v>6.87</v>
      </c>
      <c r="D694" s="8" t="s">
        <v>40</v>
      </c>
      <c r="E694" s="32">
        <v>9</v>
      </c>
      <c r="F694" s="30">
        <v>32.4823278385743</v>
      </c>
    </row>
    <row r="695" spans="1:6" x14ac:dyDescent="0.2">
      <c r="A695" s="29" t="s">
        <v>81</v>
      </c>
      <c r="B695" s="8" t="s">
        <v>85</v>
      </c>
      <c r="C695" s="33">
        <v>6.87</v>
      </c>
      <c r="D695" s="8" t="s">
        <v>40</v>
      </c>
      <c r="E695" s="32">
        <v>10</v>
      </c>
      <c r="F695" s="30">
        <v>28.954748949846302</v>
      </c>
    </row>
    <row r="696" spans="1:6" x14ac:dyDescent="0.2">
      <c r="A696" s="29" t="s">
        <v>81</v>
      </c>
      <c r="B696" s="8" t="s">
        <v>85</v>
      </c>
      <c r="C696" s="33">
        <v>6.87</v>
      </c>
      <c r="D696" s="8" t="s">
        <v>40</v>
      </c>
      <c r="E696" s="32">
        <v>11</v>
      </c>
      <c r="F696" s="30">
        <v>31.868764661977799</v>
      </c>
    </row>
    <row r="697" spans="1:6" x14ac:dyDescent="0.2">
      <c r="A697" s="29" t="s">
        <v>81</v>
      </c>
      <c r="B697" s="8" t="s">
        <v>85</v>
      </c>
      <c r="C697" s="33">
        <v>6.87</v>
      </c>
      <c r="D697" s="8" t="s">
        <v>40</v>
      </c>
      <c r="E697" s="32">
        <v>12</v>
      </c>
      <c r="F697" s="30">
        <v>32.051727949600902</v>
      </c>
    </row>
    <row r="698" spans="1:6" x14ac:dyDescent="0.2">
      <c r="A698" s="29" t="s">
        <v>82</v>
      </c>
      <c r="B698" s="8" t="s">
        <v>85</v>
      </c>
      <c r="C698" s="33">
        <v>14.88</v>
      </c>
      <c r="D698" s="8" t="s">
        <v>40</v>
      </c>
      <c r="E698" s="32">
        <v>1</v>
      </c>
      <c r="F698" s="30">
        <v>40.119002686264999</v>
      </c>
    </row>
    <row r="699" spans="1:6" x14ac:dyDescent="0.2">
      <c r="A699" s="29" t="s">
        <v>82</v>
      </c>
      <c r="B699" s="8" t="s">
        <v>85</v>
      </c>
      <c r="C699" s="33">
        <v>14.88</v>
      </c>
      <c r="D699" s="8" t="s">
        <v>40</v>
      </c>
      <c r="E699" s="32">
        <v>2</v>
      </c>
      <c r="F699" s="30">
        <v>39.004079269694799</v>
      </c>
    </row>
    <row r="700" spans="1:6" x14ac:dyDescent="0.2">
      <c r="A700" s="29" t="s">
        <v>82</v>
      </c>
      <c r="B700" s="8" t="s">
        <v>85</v>
      </c>
      <c r="C700" s="33">
        <v>14.88</v>
      </c>
      <c r="D700" s="8" t="s">
        <v>40</v>
      </c>
      <c r="E700" s="32">
        <v>3</v>
      </c>
      <c r="F700" s="30">
        <v>36.0941549047281</v>
      </c>
    </row>
    <row r="701" spans="1:6" x14ac:dyDescent="0.2">
      <c r="A701" s="29" t="s">
        <v>82</v>
      </c>
      <c r="B701" s="8" t="s">
        <v>85</v>
      </c>
      <c r="C701" s="33">
        <v>14.88</v>
      </c>
      <c r="D701" s="8" t="s">
        <v>40</v>
      </c>
      <c r="E701" s="32">
        <v>4</v>
      </c>
      <c r="F701" s="30">
        <v>33.548000665961403</v>
      </c>
    </row>
    <row r="702" spans="1:6" x14ac:dyDescent="0.2">
      <c r="A702" s="29" t="s">
        <v>82</v>
      </c>
      <c r="B702" s="8" t="s">
        <v>85</v>
      </c>
      <c r="C702" s="33">
        <v>14.88</v>
      </c>
      <c r="D702" s="8" t="s">
        <v>40</v>
      </c>
      <c r="E702" s="32">
        <v>5</v>
      </c>
      <c r="F702" s="30">
        <v>35.593959285531199</v>
      </c>
    </row>
    <row r="703" spans="1:6" x14ac:dyDescent="0.2">
      <c r="A703" s="29" t="s">
        <v>82</v>
      </c>
      <c r="B703" s="8" t="s">
        <v>85</v>
      </c>
      <c r="C703" s="33">
        <v>14.88</v>
      </c>
      <c r="D703" s="8" t="s">
        <v>40</v>
      </c>
      <c r="E703" s="32">
        <v>6</v>
      </c>
      <c r="F703" s="30">
        <v>41.847763144314101</v>
      </c>
    </row>
    <row r="704" spans="1:6" x14ac:dyDescent="0.2">
      <c r="A704" s="29" t="s">
        <v>82</v>
      </c>
      <c r="B704" s="8" t="s">
        <v>85</v>
      </c>
      <c r="C704" s="33">
        <v>14.88</v>
      </c>
      <c r="D704" s="8" t="s">
        <v>40</v>
      </c>
      <c r="E704" s="32">
        <v>7</v>
      </c>
      <c r="F704" s="30">
        <v>50.305778761822303</v>
      </c>
    </row>
    <row r="705" spans="1:6" x14ac:dyDescent="0.2">
      <c r="A705" s="29" t="s">
        <v>82</v>
      </c>
      <c r="B705" s="8" t="s">
        <v>85</v>
      </c>
      <c r="C705" s="33">
        <v>14.88</v>
      </c>
      <c r="D705" s="8" t="s">
        <v>40</v>
      </c>
      <c r="E705" s="32">
        <v>8</v>
      </c>
      <c r="F705" s="30">
        <v>43.914575531749499</v>
      </c>
    </row>
    <row r="706" spans="1:6" x14ac:dyDescent="0.2">
      <c r="A706" s="29" t="s">
        <v>82</v>
      </c>
      <c r="B706" s="8" t="s">
        <v>85</v>
      </c>
      <c r="C706" s="33">
        <v>14.88</v>
      </c>
      <c r="D706" s="8" t="s">
        <v>40</v>
      </c>
      <c r="E706" s="32">
        <v>9</v>
      </c>
      <c r="F706" s="30">
        <v>38.607050895044402</v>
      </c>
    </row>
    <row r="707" spans="1:6" x14ac:dyDescent="0.2">
      <c r="A707" s="29" t="s">
        <v>82</v>
      </c>
      <c r="B707" s="8" t="s">
        <v>85</v>
      </c>
      <c r="C707" s="33">
        <v>14.88</v>
      </c>
      <c r="D707" s="8" t="s">
        <v>40</v>
      </c>
      <c r="E707" s="32">
        <v>10</v>
      </c>
      <c r="F707" s="30">
        <v>33.986544329671801</v>
      </c>
    </row>
    <row r="708" spans="1:6" x14ac:dyDescent="0.2">
      <c r="A708" s="29" t="s">
        <v>82</v>
      </c>
      <c r="B708" s="8" t="s">
        <v>85</v>
      </c>
      <c r="C708" s="33">
        <v>14.88</v>
      </c>
      <c r="D708" s="8" t="s">
        <v>40</v>
      </c>
      <c r="E708" s="32">
        <v>11</v>
      </c>
      <c r="F708" s="30">
        <v>37.903121971340703</v>
      </c>
    </row>
    <row r="709" spans="1:6" x14ac:dyDescent="0.2">
      <c r="A709" s="29" t="s">
        <v>82</v>
      </c>
      <c r="B709" s="8" t="s">
        <v>85</v>
      </c>
      <c r="C709" s="33">
        <v>14.88</v>
      </c>
      <c r="D709" s="8" t="s">
        <v>40</v>
      </c>
      <c r="E709" s="32">
        <v>12</v>
      </c>
      <c r="F709" s="30">
        <v>39.108055617408297</v>
      </c>
    </row>
    <row r="710" spans="1:6" x14ac:dyDescent="0.2">
      <c r="A710" s="29" t="s">
        <v>83</v>
      </c>
      <c r="B710" s="8" t="s">
        <v>85</v>
      </c>
      <c r="C710" s="33">
        <v>25</v>
      </c>
      <c r="D710" s="8" t="s">
        <v>40</v>
      </c>
      <c r="E710" s="32">
        <v>1</v>
      </c>
      <c r="F710" s="30">
        <v>49.435354963993603</v>
      </c>
    </row>
    <row r="711" spans="1:6" x14ac:dyDescent="0.2">
      <c r="A711" s="29" t="s">
        <v>83</v>
      </c>
      <c r="B711" s="8" t="s">
        <v>85</v>
      </c>
      <c r="C711" s="33">
        <v>25</v>
      </c>
      <c r="D711" s="8" t="s">
        <v>40</v>
      </c>
      <c r="E711" s="32">
        <v>2</v>
      </c>
      <c r="F711" s="30">
        <v>46.430351265830801</v>
      </c>
    </row>
    <row r="712" spans="1:6" x14ac:dyDescent="0.2">
      <c r="A712" s="29" t="s">
        <v>83</v>
      </c>
      <c r="B712" s="8" t="s">
        <v>85</v>
      </c>
      <c r="C712" s="33">
        <v>25</v>
      </c>
      <c r="D712" s="8" t="s">
        <v>40</v>
      </c>
      <c r="E712" s="32">
        <v>3</v>
      </c>
      <c r="F712" s="30">
        <v>43.1872691987843</v>
      </c>
    </row>
    <row r="713" spans="1:6" x14ac:dyDescent="0.2">
      <c r="A713" s="29" t="s">
        <v>83</v>
      </c>
      <c r="B713" s="8" t="s">
        <v>85</v>
      </c>
      <c r="C713" s="33">
        <v>25</v>
      </c>
      <c r="D713" s="8" t="s">
        <v>40</v>
      </c>
      <c r="E713" s="32">
        <v>4</v>
      </c>
      <c r="F713" s="30">
        <v>40.328392947686801</v>
      </c>
    </row>
    <row r="714" spans="1:6" x14ac:dyDescent="0.2">
      <c r="A714" s="29" t="s">
        <v>83</v>
      </c>
      <c r="B714" s="8" t="s">
        <v>85</v>
      </c>
      <c r="C714" s="33">
        <v>25</v>
      </c>
      <c r="D714" s="8" t="s">
        <v>40</v>
      </c>
      <c r="E714" s="32">
        <v>5</v>
      </c>
      <c r="F714" s="30">
        <v>42.935633127313899</v>
      </c>
    </row>
    <row r="715" spans="1:6" x14ac:dyDescent="0.2">
      <c r="A715" s="29" t="s">
        <v>83</v>
      </c>
      <c r="B715" s="8" t="s">
        <v>85</v>
      </c>
      <c r="C715" s="33">
        <v>25</v>
      </c>
      <c r="D715" s="8" t="s">
        <v>40</v>
      </c>
      <c r="E715" s="32">
        <v>6</v>
      </c>
      <c r="F715" s="30">
        <v>50.814494185777598</v>
      </c>
    </row>
    <row r="716" spans="1:6" x14ac:dyDescent="0.2">
      <c r="A716" s="29" t="s">
        <v>83</v>
      </c>
      <c r="B716" s="8" t="s">
        <v>85</v>
      </c>
      <c r="C716" s="33">
        <v>25</v>
      </c>
      <c r="D716" s="8" t="s">
        <v>40</v>
      </c>
      <c r="E716" s="32">
        <v>7</v>
      </c>
      <c r="F716" s="30">
        <v>60.595064234540203</v>
      </c>
    </row>
    <row r="717" spans="1:6" x14ac:dyDescent="0.2">
      <c r="A717" s="29" t="s">
        <v>83</v>
      </c>
      <c r="B717" s="8" t="s">
        <v>85</v>
      </c>
      <c r="C717" s="33">
        <v>25</v>
      </c>
      <c r="D717" s="8" t="s">
        <v>40</v>
      </c>
      <c r="E717" s="32">
        <v>8</v>
      </c>
      <c r="F717" s="30">
        <v>53.961825284001002</v>
      </c>
    </row>
    <row r="718" spans="1:6" x14ac:dyDescent="0.2">
      <c r="A718" s="29" t="s">
        <v>83</v>
      </c>
      <c r="B718" s="8" t="s">
        <v>85</v>
      </c>
      <c r="C718" s="33">
        <v>25</v>
      </c>
      <c r="D718" s="8" t="s">
        <v>40</v>
      </c>
      <c r="E718" s="32">
        <v>9</v>
      </c>
      <c r="F718" s="30">
        <v>46.826470029162401</v>
      </c>
    </row>
    <row r="719" spans="1:6" x14ac:dyDescent="0.2">
      <c r="A719" s="29" t="s">
        <v>83</v>
      </c>
      <c r="B719" s="8" t="s">
        <v>85</v>
      </c>
      <c r="C719" s="33">
        <v>25</v>
      </c>
      <c r="D719" s="8" t="s">
        <v>40</v>
      </c>
      <c r="E719" s="32">
        <v>10</v>
      </c>
      <c r="F719" s="30">
        <v>40.538376529601102</v>
      </c>
    </row>
    <row r="720" spans="1:6" x14ac:dyDescent="0.2">
      <c r="A720" s="29" t="s">
        <v>83</v>
      </c>
      <c r="B720" s="8" t="s">
        <v>85</v>
      </c>
      <c r="C720" s="33">
        <v>25</v>
      </c>
      <c r="D720" s="8" t="s">
        <v>40</v>
      </c>
      <c r="E720" s="32">
        <v>11</v>
      </c>
      <c r="F720" s="30">
        <v>44.791036913413997</v>
      </c>
    </row>
    <row r="721" spans="1:6" x14ac:dyDescent="0.2">
      <c r="A721" s="29" t="s">
        <v>83</v>
      </c>
      <c r="B721" s="8" t="s">
        <v>85</v>
      </c>
      <c r="C721" s="33">
        <v>25</v>
      </c>
      <c r="D721" s="8" t="s">
        <v>40</v>
      </c>
      <c r="E721" s="32">
        <v>12</v>
      </c>
      <c r="F721" s="30">
        <v>47.007552667479501</v>
      </c>
    </row>
    <row r="722" spans="1:6" x14ac:dyDescent="0.2">
      <c r="A722" s="29" t="s">
        <v>84</v>
      </c>
      <c r="B722" s="8" t="s">
        <v>85</v>
      </c>
      <c r="C722" s="33">
        <v>50</v>
      </c>
      <c r="D722" s="8" t="s">
        <v>40</v>
      </c>
      <c r="E722" s="32">
        <v>1</v>
      </c>
      <c r="F722" s="30">
        <v>70.152977436159205</v>
      </c>
    </row>
    <row r="723" spans="1:6" x14ac:dyDescent="0.2">
      <c r="A723" s="29" t="s">
        <v>84</v>
      </c>
      <c r="B723" s="8" t="s">
        <v>85</v>
      </c>
      <c r="C723" s="33">
        <v>50</v>
      </c>
      <c r="D723" s="8" t="s">
        <v>40</v>
      </c>
      <c r="E723" s="32">
        <v>2</v>
      </c>
      <c r="F723" s="30">
        <v>65.159951967402193</v>
      </c>
    </row>
    <row r="724" spans="1:6" x14ac:dyDescent="0.2">
      <c r="A724" s="29" t="s">
        <v>84</v>
      </c>
      <c r="B724" s="8" t="s">
        <v>85</v>
      </c>
      <c r="C724" s="33">
        <v>50</v>
      </c>
      <c r="D724" s="8" t="s">
        <v>40</v>
      </c>
      <c r="E724" s="32">
        <v>3</v>
      </c>
      <c r="F724" s="30">
        <v>58.700760389953302</v>
      </c>
    </row>
    <row r="725" spans="1:6" x14ac:dyDescent="0.2">
      <c r="A725" s="29" t="s">
        <v>84</v>
      </c>
      <c r="B725" s="8" t="s">
        <v>85</v>
      </c>
      <c r="C725" s="33">
        <v>50</v>
      </c>
      <c r="D725" s="8" t="s">
        <v>40</v>
      </c>
      <c r="E725" s="32">
        <v>4</v>
      </c>
      <c r="F725" s="30">
        <v>54.287229005840899</v>
      </c>
    </row>
    <row r="726" spans="1:6" x14ac:dyDescent="0.2">
      <c r="A726" s="29" t="s">
        <v>84</v>
      </c>
      <c r="B726" s="8" t="s">
        <v>85</v>
      </c>
      <c r="C726" s="33">
        <v>50</v>
      </c>
      <c r="D726" s="8" t="s">
        <v>40</v>
      </c>
      <c r="E726" s="32">
        <v>5</v>
      </c>
      <c r="F726" s="30">
        <v>59.612684235757698</v>
      </c>
    </row>
    <row r="727" spans="1:6" x14ac:dyDescent="0.2">
      <c r="A727" s="29" t="s">
        <v>84</v>
      </c>
      <c r="B727" s="8" t="s">
        <v>85</v>
      </c>
      <c r="C727" s="33">
        <v>50</v>
      </c>
      <c r="D727" s="8" t="s">
        <v>40</v>
      </c>
      <c r="E727" s="32">
        <v>6</v>
      </c>
      <c r="F727" s="30">
        <v>70.305177912254607</v>
      </c>
    </row>
    <row r="728" spans="1:6" x14ac:dyDescent="0.2">
      <c r="A728" s="29" t="s">
        <v>84</v>
      </c>
      <c r="B728" s="8" t="s">
        <v>85</v>
      </c>
      <c r="C728" s="33">
        <v>50</v>
      </c>
      <c r="D728" s="8" t="s">
        <v>40</v>
      </c>
      <c r="E728" s="32">
        <v>7</v>
      </c>
      <c r="F728" s="30">
        <v>89.846796417302699</v>
      </c>
    </row>
    <row r="729" spans="1:6" x14ac:dyDescent="0.2">
      <c r="A729" s="29" t="s">
        <v>84</v>
      </c>
      <c r="B729" s="8" t="s">
        <v>85</v>
      </c>
      <c r="C729" s="33">
        <v>50</v>
      </c>
      <c r="D729" s="8" t="s">
        <v>40</v>
      </c>
      <c r="E729" s="32">
        <v>8</v>
      </c>
      <c r="F729" s="30">
        <v>78.845493207892503</v>
      </c>
    </row>
    <row r="730" spans="1:6" x14ac:dyDescent="0.2">
      <c r="A730" s="29" t="s">
        <v>84</v>
      </c>
      <c r="B730" s="8" t="s">
        <v>85</v>
      </c>
      <c r="C730" s="33">
        <v>50</v>
      </c>
      <c r="D730" s="8" t="s">
        <v>40</v>
      </c>
      <c r="E730" s="32">
        <v>9</v>
      </c>
      <c r="F730" s="30">
        <v>68.668746477070002</v>
      </c>
    </row>
    <row r="731" spans="1:6" x14ac:dyDescent="0.2">
      <c r="A731" s="29" t="s">
        <v>84</v>
      </c>
      <c r="B731" s="8" t="s">
        <v>85</v>
      </c>
      <c r="C731" s="33">
        <v>50</v>
      </c>
      <c r="D731" s="8" t="s">
        <v>40</v>
      </c>
      <c r="E731" s="32">
        <v>10</v>
      </c>
      <c r="F731" s="30">
        <v>54.2746557106232</v>
      </c>
    </row>
    <row r="732" spans="1:6" x14ac:dyDescent="0.2">
      <c r="A732" s="29" t="s">
        <v>84</v>
      </c>
      <c r="B732" s="8" t="s">
        <v>85</v>
      </c>
      <c r="C732" s="33">
        <v>50</v>
      </c>
      <c r="D732" s="8" t="s">
        <v>40</v>
      </c>
      <c r="E732" s="32">
        <v>11</v>
      </c>
      <c r="F732" s="30">
        <v>60.4871991541862</v>
      </c>
    </row>
    <row r="733" spans="1:6" x14ac:dyDescent="0.2">
      <c r="A733" s="29" t="s">
        <v>84</v>
      </c>
      <c r="B733" s="8" t="s">
        <v>85</v>
      </c>
      <c r="C733" s="33">
        <v>50</v>
      </c>
      <c r="D733" s="8" t="s">
        <v>40</v>
      </c>
      <c r="E733" s="32">
        <v>12</v>
      </c>
      <c r="F733" s="30">
        <v>64.565039958993694</v>
      </c>
    </row>
    <row r="734" spans="1:6" x14ac:dyDescent="0.2">
      <c r="A734" s="29" t="s">
        <v>6</v>
      </c>
      <c r="B734" s="8" t="s">
        <v>99</v>
      </c>
      <c r="C734" s="33">
        <v>0</v>
      </c>
      <c r="D734" s="8" t="s">
        <v>40</v>
      </c>
      <c r="E734" s="32">
        <v>1</v>
      </c>
      <c r="F734" s="30">
        <v>29.892655798928999</v>
      </c>
    </row>
    <row r="735" spans="1:6" x14ac:dyDescent="0.2">
      <c r="A735" s="29" t="s">
        <v>6</v>
      </c>
      <c r="B735" s="8" t="s">
        <v>99</v>
      </c>
      <c r="C735" s="33">
        <v>0</v>
      </c>
      <c r="D735" s="8" t="s">
        <v>40</v>
      </c>
      <c r="E735" s="32">
        <v>2</v>
      </c>
      <c r="F735" s="30">
        <v>27.1906349542089</v>
      </c>
    </row>
    <row r="736" spans="1:6" x14ac:dyDescent="0.2">
      <c r="A736" s="29" t="s">
        <v>6</v>
      </c>
      <c r="B736" s="8" t="s">
        <v>99</v>
      </c>
      <c r="C736" s="33">
        <v>0</v>
      </c>
      <c r="D736" s="8" t="s">
        <v>40</v>
      </c>
      <c r="E736" s="32">
        <v>3</v>
      </c>
      <c r="F736" s="30">
        <v>26.375049282867899</v>
      </c>
    </row>
    <row r="737" spans="1:6" x14ac:dyDescent="0.2">
      <c r="A737" s="29" t="s">
        <v>6</v>
      </c>
      <c r="B737" s="8" t="s">
        <v>99</v>
      </c>
      <c r="C737" s="33">
        <v>0</v>
      </c>
      <c r="D737" s="8" t="s">
        <v>40</v>
      </c>
      <c r="E737" s="32">
        <v>4</v>
      </c>
      <c r="F737" s="30">
        <v>25.375310350694399</v>
      </c>
    </row>
    <row r="738" spans="1:6" x14ac:dyDescent="0.2">
      <c r="A738" s="29" t="s">
        <v>6</v>
      </c>
      <c r="B738" s="8" t="s">
        <v>99</v>
      </c>
      <c r="C738" s="33">
        <v>0</v>
      </c>
      <c r="D738" s="8" t="s">
        <v>40</v>
      </c>
      <c r="E738" s="32">
        <v>5</v>
      </c>
      <c r="F738" s="30">
        <v>25.6777276076912</v>
      </c>
    </row>
    <row r="739" spans="1:6" x14ac:dyDescent="0.2">
      <c r="A739" s="29" t="s">
        <v>6</v>
      </c>
      <c r="B739" s="8" t="s">
        <v>99</v>
      </c>
      <c r="C739" s="33">
        <v>0</v>
      </c>
      <c r="D739" s="8" t="s">
        <v>40</v>
      </c>
      <c r="E739" s="32">
        <v>6</v>
      </c>
      <c r="F739" s="30">
        <v>31.557853314275199</v>
      </c>
    </row>
    <row r="740" spans="1:6" x14ac:dyDescent="0.2">
      <c r="A740" s="29" t="s">
        <v>6</v>
      </c>
      <c r="B740" s="8" t="s">
        <v>99</v>
      </c>
      <c r="C740" s="33">
        <v>0</v>
      </c>
      <c r="D740" s="8" t="s">
        <v>40</v>
      </c>
      <c r="E740" s="32">
        <v>7</v>
      </c>
      <c r="F740" s="30">
        <v>37.112118531674703</v>
      </c>
    </row>
    <row r="741" spans="1:6" x14ac:dyDescent="0.2">
      <c r="A741" s="29" t="s">
        <v>6</v>
      </c>
      <c r="B741" s="8" t="s">
        <v>99</v>
      </c>
      <c r="C741" s="33">
        <v>0</v>
      </c>
      <c r="D741" s="8" t="s">
        <v>40</v>
      </c>
      <c r="E741" s="32">
        <v>8</v>
      </c>
      <c r="F741" s="30">
        <v>32.028447802399597</v>
      </c>
    </row>
    <row r="742" spans="1:6" x14ac:dyDescent="0.2">
      <c r="A742" s="29" t="s">
        <v>6</v>
      </c>
      <c r="B742" s="8" t="s">
        <v>99</v>
      </c>
      <c r="C742" s="33">
        <v>0</v>
      </c>
      <c r="D742" s="8" t="s">
        <v>40</v>
      </c>
      <c r="E742" s="32">
        <v>9</v>
      </c>
      <c r="F742" s="30">
        <v>28.7811516384117</v>
      </c>
    </row>
    <row r="743" spans="1:6" x14ac:dyDescent="0.2">
      <c r="A743" s="29" t="s">
        <v>6</v>
      </c>
      <c r="B743" s="8" t="s">
        <v>99</v>
      </c>
      <c r="C743" s="33">
        <v>0</v>
      </c>
      <c r="D743" s="8" t="s">
        <v>40</v>
      </c>
      <c r="E743" s="32">
        <v>10</v>
      </c>
      <c r="F743" s="30">
        <v>25.862454077685701</v>
      </c>
    </row>
    <row r="744" spans="1:6" x14ac:dyDescent="0.2">
      <c r="A744" s="29" t="s">
        <v>6</v>
      </c>
      <c r="B744" s="8" t="s">
        <v>99</v>
      </c>
      <c r="C744" s="33">
        <v>0</v>
      </c>
      <c r="D744" s="8" t="s">
        <v>40</v>
      </c>
      <c r="E744" s="32">
        <v>11</v>
      </c>
      <c r="F744" s="30">
        <v>27.772622440689702</v>
      </c>
    </row>
    <row r="745" spans="1:6" x14ac:dyDescent="0.2">
      <c r="A745" s="29" t="s">
        <v>6</v>
      </c>
      <c r="B745" s="8" t="s">
        <v>99</v>
      </c>
      <c r="C745" s="33">
        <v>0</v>
      </c>
      <c r="D745" s="8" t="s">
        <v>40</v>
      </c>
      <c r="E745" s="32">
        <v>12</v>
      </c>
      <c r="F745" s="30">
        <v>27.1305091764373</v>
      </c>
    </row>
    <row r="746" spans="1:6" x14ac:dyDescent="0.2">
      <c r="A746" s="29" t="s">
        <v>6</v>
      </c>
      <c r="B746" s="8" t="s">
        <v>72</v>
      </c>
      <c r="C746" s="33">
        <v>0</v>
      </c>
      <c r="D746" s="8" t="s">
        <v>40</v>
      </c>
      <c r="E746" s="32">
        <v>1</v>
      </c>
      <c r="F746" s="30">
        <v>31.752792938943401</v>
      </c>
    </row>
    <row r="747" spans="1:6" x14ac:dyDescent="0.2">
      <c r="A747" s="29" t="s">
        <v>6</v>
      </c>
      <c r="B747" s="8" t="s">
        <v>72</v>
      </c>
      <c r="C747" s="33">
        <v>0</v>
      </c>
      <c r="D747" s="8" t="s">
        <v>40</v>
      </c>
      <c r="E747" s="32">
        <v>2</v>
      </c>
      <c r="F747" s="30">
        <v>28.7838294418689</v>
      </c>
    </row>
    <row r="748" spans="1:6" x14ac:dyDescent="0.2">
      <c r="A748" s="29" t="s">
        <v>6</v>
      </c>
      <c r="B748" s="8" t="s">
        <v>72</v>
      </c>
      <c r="C748" s="33">
        <v>0</v>
      </c>
      <c r="D748" s="8" t="s">
        <v>40</v>
      </c>
      <c r="E748" s="32">
        <v>3</v>
      </c>
      <c r="F748" s="30">
        <v>28.624278625572</v>
      </c>
    </row>
    <row r="749" spans="1:6" x14ac:dyDescent="0.2">
      <c r="A749" s="29" t="s">
        <v>6</v>
      </c>
      <c r="B749" s="8" t="s">
        <v>72</v>
      </c>
      <c r="C749" s="33">
        <v>0</v>
      </c>
      <c r="D749" s="8" t="s">
        <v>40</v>
      </c>
      <c r="E749" s="32">
        <v>4</v>
      </c>
      <c r="F749" s="30">
        <v>27.787594038731498</v>
      </c>
    </row>
    <row r="750" spans="1:6" x14ac:dyDescent="0.2">
      <c r="A750" s="29" t="s">
        <v>6</v>
      </c>
      <c r="B750" s="8" t="s">
        <v>72</v>
      </c>
      <c r="C750" s="33">
        <v>0</v>
      </c>
      <c r="D750" s="8" t="s">
        <v>40</v>
      </c>
      <c r="E750" s="32">
        <v>5</v>
      </c>
      <c r="F750" s="30">
        <v>28.845508939982501</v>
      </c>
    </row>
    <row r="751" spans="1:6" x14ac:dyDescent="0.2">
      <c r="A751" s="29" t="s">
        <v>6</v>
      </c>
      <c r="B751" s="8" t="s">
        <v>72</v>
      </c>
      <c r="C751" s="33">
        <v>0</v>
      </c>
      <c r="D751" s="8" t="s">
        <v>40</v>
      </c>
      <c r="E751" s="32">
        <v>6</v>
      </c>
      <c r="F751" s="30">
        <v>34.898422557121002</v>
      </c>
    </row>
    <row r="752" spans="1:6" x14ac:dyDescent="0.2">
      <c r="A752" s="29" t="s">
        <v>6</v>
      </c>
      <c r="B752" s="8" t="s">
        <v>72</v>
      </c>
      <c r="C752" s="33">
        <v>0</v>
      </c>
      <c r="D752" s="8" t="s">
        <v>40</v>
      </c>
      <c r="E752" s="32">
        <v>7</v>
      </c>
      <c r="F752" s="30">
        <v>39.380370031664903</v>
      </c>
    </row>
    <row r="753" spans="1:6" x14ac:dyDescent="0.2">
      <c r="A753" s="29" t="s">
        <v>6</v>
      </c>
      <c r="B753" s="8" t="s">
        <v>72</v>
      </c>
      <c r="C753" s="33">
        <v>0</v>
      </c>
      <c r="D753" s="8" t="s">
        <v>40</v>
      </c>
      <c r="E753" s="32">
        <v>8</v>
      </c>
      <c r="F753" s="30">
        <v>34.023354052831301</v>
      </c>
    </row>
    <row r="754" spans="1:6" x14ac:dyDescent="0.2">
      <c r="A754" s="29" t="s">
        <v>6</v>
      </c>
      <c r="B754" s="8" t="s">
        <v>72</v>
      </c>
      <c r="C754" s="33">
        <v>0</v>
      </c>
      <c r="D754" s="8" t="s">
        <v>40</v>
      </c>
      <c r="E754" s="32">
        <v>9</v>
      </c>
      <c r="F754" s="30">
        <v>31.0633469595526</v>
      </c>
    </row>
    <row r="755" spans="1:6" x14ac:dyDescent="0.2">
      <c r="A755" s="29" t="s">
        <v>6</v>
      </c>
      <c r="B755" s="8" t="s">
        <v>72</v>
      </c>
      <c r="C755" s="33">
        <v>0</v>
      </c>
      <c r="D755" s="8" t="s">
        <v>40</v>
      </c>
      <c r="E755" s="32">
        <v>10</v>
      </c>
      <c r="F755" s="30">
        <v>27.9977970775671</v>
      </c>
    </row>
    <row r="756" spans="1:6" x14ac:dyDescent="0.2">
      <c r="A756" s="29" t="s">
        <v>6</v>
      </c>
      <c r="B756" s="8" t="s">
        <v>72</v>
      </c>
      <c r="C756" s="33">
        <v>0</v>
      </c>
      <c r="D756" s="8" t="s">
        <v>40</v>
      </c>
      <c r="E756" s="32">
        <v>11</v>
      </c>
      <c r="F756" s="30">
        <v>29.796021574109702</v>
      </c>
    </row>
    <row r="757" spans="1:6" x14ac:dyDescent="0.2">
      <c r="A757" s="29" t="s">
        <v>6</v>
      </c>
      <c r="B757" s="8" t="s">
        <v>72</v>
      </c>
      <c r="C757" s="33">
        <v>0</v>
      </c>
      <c r="D757" s="8" t="s">
        <v>40</v>
      </c>
      <c r="E757" s="32">
        <v>12</v>
      </c>
      <c r="F757" s="30">
        <v>29.481193389781499</v>
      </c>
    </row>
    <row r="758" spans="1:6" x14ac:dyDescent="0.2">
      <c r="A758" s="29" t="s">
        <v>93</v>
      </c>
      <c r="B758" s="8" t="s">
        <v>99</v>
      </c>
      <c r="C758" s="33">
        <v>6.87</v>
      </c>
      <c r="D758" s="8" t="s">
        <v>40</v>
      </c>
      <c r="E758" s="32">
        <v>1</v>
      </c>
      <c r="F758" s="30">
        <v>32.418853860662701</v>
      </c>
    </row>
    <row r="759" spans="1:6" x14ac:dyDescent="0.2">
      <c r="A759" s="29" t="s">
        <v>93</v>
      </c>
      <c r="B759" s="8" t="s">
        <v>99</v>
      </c>
      <c r="C759" s="33">
        <v>6.87</v>
      </c>
      <c r="D759" s="8" t="s">
        <v>40</v>
      </c>
      <c r="E759" s="32">
        <v>2</v>
      </c>
      <c r="F759" s="30">
        <v>29.402533640704402</v>
      </c>
    </row>
    <row r="760" spans="1:6" x14ac:dyDescent="0.2">
      <c r="A760" s="29" t="s">
        <v>93</v>
      </c>
      <c r="B760" s="8" t="s">
        <v>99</v>
      </c>
      <c r="C760" s="33">
        <v>6.87</v>
      </c>
      <c r="D760" s="8" t="s">
        <v>40</v>
      </c>
      <c r="E760" s="32">
        <v>3</v>
      </c>
      <c r="F760" s="30">
        <v>27.943380921867199</v>
      </c>
    </row>
    <row r="761" spans="1:6" x14ac:dyDescent="0.2">
      <c r="A761" s="29" t="s">
        <v>93</v>
      </c>
      <c r="B761" s="8" t="s">
        <v>99</v>
      </c>
      <c r="C761" s="33">
        <v>6.87</v>
      </c>
      <c r="D761" s="8" t="s">
        <v>40</v>
      </c>
      <c r="E761" s="32">
        <v>4</v>
      </c>
      <c r="F761" s="30">
        <v>26.3983154235206</v>
      </c>
    </row>
    <row r="762" spans="1:6" x14ac:dyDescent="0.2">
      <c r="A762" s="29" t="s">
        <v>93</v>
      </c>
      <c r="B762" s="8" t="s">
        <v>99</v>
      </c>
      <c r="C762" s="33">
        <v>6.87</v>
      </c>
      <c r="D762" s="8" t="s">
        <v>40</v>
      </c>
      <c r="E762" s="32">
        <v>5</v>
      </c>
      <c r="F762" s="30">
        <v>27.374838207906699</v>
      </c>
    </row>
    <row r="763" spans="1:6" x14ac:dyDescent="0.2">
      <c r="A763" s="29" t="s">
        <v>93</v>
      </c>
      <c r="B763" s="8" t="s">
        <v>99</v>
      </c>
      <c r="C763" s="33">
        <v>6.87</v>
      </c>
      <c r="D763" s="8" t="s">
        <v>40</v>
      </c>
      <c r="E763" s="32">
        <v>6</v>
      </c>
      <c r="F763" s="30">
        <v>32.510743365512397</v>
      </c>
    </row>
    <row r="764" spans="1:6" x14ac:dyDescent="0.2">
      <c r="A764" s="29" t="s">
        <v>93</v>
      </c>
      <c r="B764" s="8" t="s">
        <v>99</v>
      </c>
      <c r="C764" s="33">
        <v>6.87</v>
      </c>
      <c r="D764" s="8" t="s">
        <v>40</v>
      </c>
      <c r="E764" s="32">
        <v>7</v>
      </c>
      <c r="F764" s="30">
        <v>38.971232829401202</v>
      </c>
    </row>
    <row r="765" spans="1:6" x14ac:dyDescent="0.2">
      <c r="A765" s="29" t="s">
        <v>93</v>
      </c>
      <c r="B765" s="8" t="s">
        <v>99</v>
      </c>
      <c r="C765" s="33">
        <v>6.87</v>
      </c>
      <c r="D765" s="8" t="s">
        <v>40</v>
      </c>
      <c r="E765" s="32">
        <v>8</v>
      </c>
      <c r="F765" s="30">
        <v>32.803359646929003</v>
      </c>
    </row>
    <row r="766" spans="1:6" x14ac:dyDescent="0.2">
      <c r="A766" s="29" t="s">
        <v>93</v>
      </c>
      <c r="B766" s="8" t="s">
        <v>99</v>
      </c>
      <c r="C766" s="33">
        <v>6.87</v>
      </c>
      <c r="D766" s="8" t="s">
        <v>40</v>
      </c>
      <c r="E766" s="32">
        <v>9</v>
      </c>
      <c r="F766" s="30">
        <v>30.104394179076898</v>
      </c>
    </row>
    <row r="767" spans="1:6" x14ac:dyDescent="0.2">
      <c r="A767" s="29" t="s">
        <v>93</v>
      </c>
      <c r="B767" s="8" t="s">
        <v>99</v>
      </c>
      <c r="C767" s="33">
        <v>6.87</v>
      </c>
      <c r="D767" s="8" t="s">
        <v>40</v>
      </c>
      <c r="E767" s="32">
        <v>10</v>
      </c>
      <c r="F767" s="30">
        <v>26.9245752571968</v>
      </c>
    </row>
    <row r="768" spans="1:6" x14ac:dyDescent="0.2">
      <c r="A768" s="29" t="s">
        <v>93</v>
      </c>
      <c r="B768" s="8" t="s">
        <v>99</v>
      </c>
      <c r="C768" s="33">
        <v>6.87</v>
      </c>
      <c r="D768" s="8" t="s">
        <v>40</v>
      </c>
      <c r="E768" s="32">
        <v>11</v>
      </c>
      <c r="F768" s="30">
        <v>29.572306821082002</v>
      </c>
    </row>
    <row r="769" spans="1:6" x14ac:dyDescent="0.2">
      <c r="A769" s="29" t="s">
        <v>93</v>
      </c>
      <c r="B769" s="8" t="s">
        <v>99</v>
      </c>
      <c r="C769" s="33">
        <v>6.87</v>
      </c>
      <c r="D769" s="8" t="s">
        <v>40</v>
      </c>
      <c r="E769" s="32">
        <v>12</v>
      </c>
      <c r="F769" s="30">
        <v>29.577532869290401</v>
      </c>
    </row>
    <row r="770" spans="1:6" x14ac:dyDescent="0.2">
      <c r="A770" s="29" t="s">
        <v>93</v>
      </c>
      <c r="B770" s="8" t="s">
        <v>72</v>
      </c>
      <c r="C770" s="33">
        <v>6.87</v>
      </c>
      <c r="D770" s="8" t="s">
        <v>40</v>
      </c>
      <c r="E770" s="32">
        <v>1</v>
      </c>
      <c r="F770" s="30">
        <v>33.700011142999898</v>
      </c>
    </row>
    <row r="771" spans="1:6" x14ac:dyDescent="0.2">
      <c r="A771" s="29" t="s">
        <v>93</v>
      </c>
      <c r="B771" s="8" t="s">
        <v>72</v>
      </c>
      <c r="C771" s="33">
        <v>6.87</v>
      </c>
      <c r="D771" s="8" t="s">
        <v>40</v>
      </c>
      <c r="E771" s="32">
        <v>2</v>
      </c>
      <c r="F771" s="30">
        <v>30.380482130613299</v>
      </c>
    </row>
    <row r="772" spans="1:6" x14ac:dyDescent="0.2">
      <c r="A772" s="29" t="s">
        <v>93</v>
      </c>
      <c r="B772" s="8" t="s">
        <v>72</v>
      </c>
      <c r="C772" s="33">
        <v>6.87</v>
      </c>
      <c r="D772" s="8" t="s">
        <v>40</v>
      </c>
      <c r="E772" s="32">
        <v>3</v>
      </c>
      <c r="F772" s="30">
        <v>29.6388384050694</v>
      </c>
    </row>
    <row r="773" spans="1:6" x14ac:dyDescent="0.2">
      <c r="A773" s="29" t="s">
        <v>93</v>
      </c>
      <c r="B773" s="8" t="s">
        <v>72</v>
      </c>
      <c r="C773" s="33">
        <v>6.87</v>
      </c>
      <c r="D773" s="8" t="s">
        <v>40</v>
      </c>
      <c r="E773" s="32">
        <v>4</v>
      </c>
      <c r="F773" s="30">
        <v>28.203241043327001</v>
      </c>
    </row>
    <row r="774" spans="1:6" x14ac:dyDescent="0.2">
      <c r="A774" s="29" t="s">
        <v>93</v>
      </c>
      <c r="B774" s="8" t="s">
        <v>72</v>
      </c>
      <c r="C774" s="33">
        <v>6.87</v>
      </c>
      <c r="D774" s="8" t="s">
        <v>40</v>
      </c>
      <c r="E774" s="32">
        <v>5</v>
      </c>
      <c r="F774" s="30">
        <v>29.8110260984391</v>
      </c>
    </row>
    <row r="775" spans="1:6" x14ac:dyDescent="0.2">
      <c r="A775" s="29" t="s">
        <v>93</v>
      </c>
      <c r="B775" s="8" t="s">
        <v>72</v>
      </c>
      <c r="C775" s="33">
        <v>6.87</v>
      </c>
      <c r="D775" s="8" t="s">
        <v>40</v>
      </c>
      <c r="E775" s="32">
        <v>6</v>
      </c>
      <c r="F775" s="30">
        <v>34.803380614228303</v>
      </c>
    </row>
    <row r="776" spans="1:6" x14ac:dyDescent="0.2">
      <c r="A776" s="29" t="s">
        <v>93</v>
      </c>
      <c r="B776" s="8" t="s">
        <v>72</v>
      </c>
      <c r="C776" s="33">
        <v>6.87</v>
      </c>
      <c r="D776" s="8" t="s">
        <v>40</v>
      </c>
      <c r="E776" s="32">
        <v>7</v>
      </c>
      <c r="F776" s="30">
        <v>41.195148395492701</v>
      </c>
    </row>
    <row r="777" spans="1:6" x14ac:dyDescent="0.2">
      <c r="A777" s="29" t="s">
        <v>93</v>
      </c>
      <c r="B777" s="8" t="s">
        <v>72</v>
      </c>
      <c r="C777" s="33">
        <v>6.87</v>
      </c>
      <c r="D777" s="8" t="s">
        <v>40</v>
      </c>
      <c r="E777" s="32">
        <v>8</v>
      </c>
      <c r="F777" s="30">
        <v>33.933929397449603</v>
      </c>
    </row>
    <row r="778" spans="1:6" x14ac:dyDescent="0.2">
      <c r="A778" s="29" t="s">
        <v>93</v>
      </c>
      <c r="B778" s="8" t="s">
        <v>72</v>
      </c>
      <c r="C778" s="33">
        <v>6.87</v>
      </c>
      <c r="D778" s="8" t="s">
        <v>40</v>
      </c>
      <c r="E778" s="32">
        <v>9</v>
      </c>
      <c r="F778" s="30">
        <v>31.781904111235299</v>
      </c>
    </row>
    <row r="779" spans="1:6" x14ac:dyDescent="0.2">
      <c r="A779" s="29" t="s">
        <v>93</v>
      </c>
      <c r="B779" s="8" t="s">
        <v>72</v>
      </c>
      <c r="C779" s="33">
        <v>6.87</v>
      </c>
      <c r="D779" s="8" t="s">
        <v>40</v>
      </c>
      <c r="E779" s="32">
        <v>10</v>
      </c>
      <c r="F779" s="30">
        <v>28.410875236794599</v>
      </c>
    </row>
    <row r="780" spans="1:6" x14ac:dyDescent="0.2">
      <c r="A780" s="29" t="s">
        <v>93</v>
      </c>
      <c r="B780" s="8" t="s">
        <v>72</v>
      </c>
      <c r="C780" s="33">
        <v>6.87</v>
      </c>
      <c r="D780" s="8" t="s">
        <v>40</v>
      </c>
      <c r="E780" s="32">
        <v>11</v>
      </c>
      <c r="F780" s="30">
        <v>31.0046602655617</v>
      </c>
    </row>
    <row r="781" spans="1:6" x14ac:dyDescent="0.2">
      <c r="A781" s="29" t="s">
        <v>93</v>
      </c>
      <c r="B781" s="8" t="s">
        <v>72</v>
      </c>
      <c r="C781" s="33">
        <v>6.87</v>
      </c>
      <c r="D781" s="8" t="s">
        <v>40</v>
      </c>
      <c r="E781" s="32">
        <v>12</v>
      </c>
      <c r="F781" s="30">
        <v>31.528503889067999</v>
      </c>
    </row>
    <row r="782" spans="1:6" x14ac:dyDescent="0.2">
      <c r="A782" s="29" t="s">
        <v>94</v>
      </c>
      <c r="B782" s="8" t="s">
        <v>99</v>
      </c>
      <c r="C782" s="33">
        <v>6.87</v>
      </c>
      <c r="D782" s="8" t="s">
        <v>106</v>
      </c>
      <c r="E782" s="32">
        <v>1</v>
      </c>
      <c r="F782" s="30">
        <v>32.266431304004001</v>
      </c>
    </row>
    <row r="783" spans="1:6" x14ac:dyDescent="0.2">
      <c r="A783" s="29" t="s">
        <v>94</v>
      </c>
      <c r="B783" s="8" t="s">
        <v>99</v>
      </c>
      <c r="C783" s="33">
        <v>6.87</v>
      </c>
      <c r="D783" s="8" t="s">
        <v>106</v>
      </c>
      <c r="E783" s="32">
        <v>2</v>
      </c>
      <c r="F783" s="30">
        <v>29.279514951303401</v>
      </c>
    </row>
    <row r="784" spans="1:6" x14ac:dyDescent="0.2">
      <c r="A784" s="29" t="s">
        <v>94</v>
      </c>
      <c r="B784" s="8" t="s">
        <v>99</v>
      </c>
      <c r="C784" s="33">
        <v>6.87</v>
      </c>
      <c r="D784" s="8" t="s">
        <v>106</v>
      </c>
      <c r="E784" s="32">
        <v>3</v>
      </c>
      <c r="F784" s="30">
        <v>27.7713446314077</v>
      </c>
    </row>
    <row r="785" spans="1:6" x14ac:dyDescent="0.2">
      <c r="A785" s="29" t="s">
        <v>94</v>
      </c>
      <c r="B785" s="8" t="s">
        <v>99</v>
      </c>
      <c r="C785" s="33">
        <v>6.87</v>
      </c>
      <c r="D785" s="8" t="s">
        <v>106</v>
      </c>
      <c r="E785" s="32">
        <v>4</v>
      </c>
      <c r="F785" s="30">
        <v>26.301322501867901</v>
      </c>
    </row>
    <row r="786" spans="1:6" x14ac:dyDescent="0.2">
      <c r="A786" s="29" t="s">
        <v>94</v>
      </c>
      <c r="B786" s="8" t="s">
        <v>99</v>
      </c>
      <c r="C786" s="33">
        <v>6.87</v>
      </c>
      <c r="D786" s="8" t="s">
        <v>106</v>
      </c>
      <c r="E786" s="32">
        <v>5</v>
      </c>
      <c r="F786" s="30">
        <v>27.339449639778898</v>
      </c>
    </row>
    <row r="787" spans="1:6" x14ac:dyDescent="0.2">
      <c r="A787" s="29" t="s">
        <v>94</v>
      </c>
      <c r="B787" s="8" t="s">
        <v>99</v>
      </c>
      <c r="C787" s="33">
        <v>6.87</v>
      </c>
      <c r="D787" s="8" t="s">
        <v>106</v>
      </c>
      <c r="E787" s="32">
        <v>6</v>
      </c>
      <c r="F787" s="30">
        <v>32.606797463501103</v>
      </c>
    </row>
    <row r="788" spans="1:6" x14ac:dyDescent="0.2">
      <c r="A788" s="29" t="s">
        <v>94</v>
      </c>
      <c r="B788" s="8" t="s">
        <v>99</v>
      </c>
      <c r="C788" s="33">
        <v>6.87</v>
      </c>
      <c r="D788" s="8" t="s">
        <v>106</v>
      </c>
      <c r="E788" s="32">
        <v>7</v>
      </c>
      <c r="F788" s="30">
        <v>38.825400464379499</v>
      </c>
    </row>
    <row r="789" spans="1:6" x14ac:dyDescent="0.2">
      <c r="A789" s="29" t="s">
        <v>94</v>
      </c>
      <c r="B789" s="8" t="s">
        <v>99</v>
      </c>
      <c r="C789" s="33">
        <v>6.87</v>
      </c>
      <c r="D789" s="8" t="s">
        <v>106</v>
      </c>
      <c r="E789" s="32">
        <v>8</v>
      </c>
      <c r="F789" s="30">
        <v>32.785768043207</v>
      </c>
    </row>
    <row r="790" spans="1:6" x14ac:dyDescent="0.2">
      <c r="A790" s="29" t="s">
        <v>94</v>
      </c>
      <c r="B790" s="8" t="s">
        <v>99</v>
      </c>
      <c r="C790" s="33">
        <v>6.87</v>
      </c>
      <c r="D790" s="8" t="s">
        <v>106</v>
      </c>
      <c r="E790" s="32">
        <v>9</v>
      </c>
      <c r="F790" s="30">
        <v>30.029735566233899</v>
      </c>
    </row>
    <row r="791" spans="1:6" x14ac:dyDescent="0.2">
      <c r="A791" s="29" t="s">
        <v>94</v>
      </c>
      <c r="B791" s="8" t="s">
        <v>99</v>
      </c>
      <c r="C791" s="33">
        <v>6.87</v>
      </c>
      <c r="D791" s="8" t="s">
        <v>106</v>
      </c>
      <c r="E791" s="32">
        <v>10</v>
      </c>
      <c r="F791" s="30">
        <v>26.751248483222302</v>
      </c>
    </row>
    <row r="792" spans="1:6" x14ac:dyDescent="0.2">
      <c r="A792" s="29" t="s">
        <v>94</v>
      </c>
      <c r="B792" s="8" t="s">
        <v>99</v>
      </c>
      <c r="C792" s="33">
        <v>6.87</v>
      </c>
      <c r="D792" s="8" t="s">
        <v>106</v>
      </c>
      <c r="E792" s="32">
        <v>11</v>
      </c>
      <c r="F792" s="30">
        <v>29.548344725706901</v>
      </c>
    </row>
    <row r="793" spans="1:6" x14ac:dyDescent="0.2">
      <c r="A793" s="29" t="s">
        <v>94</v>
      </c>
      <c r="B793" s="8" t="s">
        <v>99</v>
      </c>
      <c r="C793" s="33">
        <v>6.87</v>
      </c>
      <c r="D793" s="8" t="s">
        <v>106</v>
      </c>
      <c r="E793" s="32">
        <v>12</v>
      </c>
      <c r="F793" s="30">
        <v>29.555803205447202</v>
      </c>
    </row>
    <row r="794" spans="1:6" x14ac:dyDescent="0.2">
      <c r="A794" s="29" t="s">
        <v>94</v>
      </c>
      <c r="B794" s="8" t="s">
        <v>72</v>
      </c>
      <c r="C794" s="33">
        <v>6.87</v>
      </c>
      <c r="D794" s="8" t="s">
        <v>106</v>
      </c>
      <c r="E794" s="32">
        <v>1</v>
      </c>
      <c r="F794" s="30">
        <v>33.556165589387803</v>
      </c>
    </row>
    <row r="795" spans="1:6" x14ac:dyDescent="0.2">
      <c r="A795" s="29" t="s">
        <v>94</v>
      </c>
      <c r="B795" s="8" t="s">
        <v>72</v>
      </c>
      <c r="C795" s="33">
        <v>6.87</v>
      </c>
      <c r="D795" s="8" t="s">
        <v>106</v>
      </c>
      <c r="E795" s="32">
        <v>2</v>
      </c>
      <c r="F795" s="30">
        <v>30.2851497666699</v>
      </c>
    </row>
    <row r="796" spans="1:6" x14ac:dyDescent="0.2">
      <c r="A796" s="29" t="s">
        <v>94</v>
      </c>
      <c r="B796" s="8" t="s">
        <v>72</v>
      </c>
      <c r="C796" s="33">
        <v>6.87</v>
      </c>
      <c r="D796" s="8" t="s">
        <v>106</v>
      </c>
      <c r="E796" s="32">
        <v>3</v>
      </c>
      <c r="F796" s="30">
        <v>29.452848568423601</v>
      </c>
    </row>
    <row r="797" spans="1:6" x14ac:dyDescent="0.2">
      <c r="A797" s="29" t="s">
        <v>94</v>
      </c>
      <c r="B797" s="8" t="s">
        <v>72</v>
      </c>
      <c r="C797" s="33">
        <v>6.87</v>
      </c>
      <c r="D797" s="8" t="s">
        <v>106</v>
      </c>
      <c r="E797" s="32">
        <v>4</v>
      </c>
      <c r="F797" s="30">
        <v>28.088819413574601</v>
      </c>
    </row>
    <row r="798" spans="1:6" x14ac:dyDescent="0.2">
      <c r="A798" s="29" t="s">
        <v>94</v>
      </c>
      <c r="B798" s="8" t="s">
        <v>72</v>
      </c>
      <c r="C798" s="33">
        <v>6.87</v>
      </c>
      <c r="D798" s="8" t="s">
        <v>106</v>
      </c>
      <c r="E798" s="32">
        <v>5</v>
      </c>
      <c r="F798" s="30">
        <v>29.739838904565399</v>
      </c>
    </row>
    <row r="799" spans="1:6" x14ac:dyDescent="0.2">
      <c r="A799" s="29" t="s">
        <v>94</v>
      </c>
      <c r="B799" s="8" t="s">
        <v>72</v>
      </c>
      <c r="C799" s="33">
        <v>6.87</v>
      </c>
      <c r="D799" s="8" t="s">
        <v>106</v>
      </c>
      <c r="E799" s="32">
        <v>6</v>
      </c>
      <c r="F799" s="30">
        <v>34.906479021265298</v>
      </c>
    </row>
    <row r="800" spans="1:6" x14ac:dyDescent="0.2">
      <c r="A800" s="29" t="s">
        <v>94</v>
      </c>
      <c r="B800" s="8" t="s">
        <v>72</v>
      </c>
      <c r="C800" s="33">
        <v>6.87</v>
      </c>
      <c r="D800" s="8" t="s">
        <v>106</v>
      </c>
      <c r="E800" s="32">
        <v>7</v>
      </c>
      <c r="F800" s="30">
        <v>41.047831091853297</v>
      </c>
    </row>
    <row r="801" spans="1:6" x14ac:dyDescent="0.2">
      <c r="A801" s="29" t="s">
        <v>94</v>
      </c>
      <c r="B801" s="8" t="s">
        <v>72</v>
      </c>
      <c r="C801" s="33">
        <v>6.87</v>
      </c>
      <c r="D801" s="8" t="s">
        <v>106</v>
      </c>
      <c r="E801" s="32">
        <v>8</v>
      </c>
      <c r="F801" s="30">
        <v>33.885872087576097</v>
      </c>
    </row>
    <row r="802" spans="1:6" x14ac:dyDescent="0.2">
      <c r="A802" s="29" t="s">
        <v>94</v>
      </c>
      <c r="B802" s="8" t="s">
        <v>72</v>
      </c>
      <c r="C802" s="33">
        <v>6.87</v>
      </c>
      <c r="D802" s="8" t="s">
        <v>106</v>
      </c>
      <c r="E802" s="32">
        <v>9</v>
      </c>
      <c r="F802" s="30">
        <v>31.719572327669901</v>
      </c>
    </row>
    <row r="803" spans="1:6" x14ac:dyDescent="0.2">
      <c r="A803" s="29" t="s">
        <v>94</v>
      </c>
      <c r="B803" s="8" t="s">
        <v>72</v>
      </c>
      <c r="C803" s="33">
        <v>6.87</v>
      </c>
      <c r="D803" s="8" t="s">
        <v>106</v>
      </c>
      <c r="E803" s="32">
        <v>10</v>
      </c>
      <c r="F803" s="30">
        <v>28.229807425772101</v>
      </c>
    </row>
    <row r="804" spans="1:6" x14ac:dyDescent="0.2">
      <c r="A804" s="29" t="s">
        <v>94</v>
      </c>
      <c r="B804" s="8" t="s">
        <v>72</v>
      </c>
      <c r="C804" s="33">
        <v>6.87</v>
      </c>
      <c r="D804" s="8" t="s">
        <v>106</v>
      </c>
      <c r="E804" s="32">
        <v>11</v>
      </c>
      <c r="F804" s="30">
        <v>30.9778243069068</v>
      </c>
    </row>
    <row r="805" spans="1:6" x14ac:dyDescent="0.2">
      <c r="A805" s="29" t="s">
        <v>94</v>
      </c>
      <c r="B805" s="8" t="s">
        <v>72</v>
      </c>
      <c r="C805" s="33">
        <v>6.87</v>
      </c>
      <c r="D805" s="8" t="s">
        <v>106</v>
      </c>
      <c r="E805" s="32">
        <v>12</v>
      </c>
      <c r="F805" s="30">
        <v>31.5339579292183</v>
      </c>
    </row>
    <row r="806" spans="1:6" x14ac:dyDescent="0.2">
      <c r="A806" s="29" t="s">
        <v>95</v>
      </c>
      <c r="B806" s="8" t="s">
        <v>99</v>
      </c>
      <c r="C806" s="33">
        <v>6.87</v>
      </c>
      <c r="D806" s="8" t="s">
        <v>107</v>
      </c>
      <c r="E806" s="32">
        <v>1</v>
      </c>
      <c r="F806" s="30">
        <v>30.247679767439202</v>
      </c>
    </row>
    <row r="807" spans="1:6" x14ac:dyDescent="0.2">
      <c r="A807" s="29" t="s">
        <v>95</v>
      </c>
      <c r="B807" s="8" t="s">
        <v>99</v>
      </c>
      <c r="C807" s="33">
        <v>6.87</v>
      </c>
      <c r="D807" s="8" t="s">
        <v>107</v>
      </c>
      <c r="E807" s="32">
        <v>2</v>
      </c>
      <c r="F807" s="30">
        <v>26.921803128521599</v>
      </c>
    </row>
    <row r="808" spans="1:6" x14ac:dyDescent="0.2">
      <c r="A808" s="29" t="s">
        <v>95</v>
      </c>
      <c r="B808" s="8" t="s">
        <v>99</v>
      </c>
      <c r="C808" s="33">
        <v>6.87</v>
      </c>
      <c r="D808" s="8" t="s">
        <v>107</v>
      </c>
      <c r="E808" s="32">
        <v>3</v>
      </c>
      <c r="F808" s="30">
        <v>26.5914374277503</v>
      </c>
    </row>
    <row r="809" spans="1:6" x14ac:dyDescent="0.2">
      <c r="A809" s="29" t="s">
        <v>95</v>
      </c>
      <c r="B809" s="8" t="s">
        <v>99</v>
      </c>
      <c r="C809" s="33">
        <v>6.87</v>
      </c>
      <c r="D809" s="8" t="s">
        <v>107</v>
      </c>
      <c r="E809" s="32">
        <v>4</v>
      </c>
      <c r="F809" s="30">
        <v>25.736040882257399</v>
      </c>
    </row>
    <row r="810" spans="1:6" x14ac:dyDescent="0.2">
      <c r="A810" s="29" t="s">
        <v>95</v>
      </c>
      <c r="B810" s="8" t="s">
        <v>99</v>
      </c>
      <c r="C810" s="33">
        <v>6.87</v>
      </c>
      <c r="D810" s="8" t="s">
        <v>107</v>
      </c>
      <c r="E810" s="32">
        <v>5</v>
      </c>
      <c r="F810" s="30">
        <v>26.051655926433</v>
      </c>
    </row>
    <row r="811" spans="1:6" x14ac:dyDescent="0.2">
      <c r="A811" s="29" t="s">
        <v>95</v>
      </c>
      <c r="B811" s="8" t="s">
        <v>99</v>
      </c>
      <c r="C811" s="33">
        <v>6.87</v>
      </c>
      <c r="D811" s="8" t="s">
        <v>107</v>
      </c>
      <c r="E811" s="32">
        <v>6</v>
      </c>
      <c r="F811" s="30">
        <v>32.088655718366901</v>
      </c>
    </row>
    <row r="812" spans="1:6" x14ac:dyDescent="0.2">
      <c r="A812" s="29" t="s">
        <v>95</v>
      </c>
      <c r="B812" s="8" t="s">
        <v>99</v>
      </c>
      <c r="C812" s="33">
        <v>6.87</v>
      </c>
      <c r="D812" s="8" t="s">
        <v>107</v>
      </c>
      <c r="E812" s="32">
        <v>7</v>
      </c>
      <c r="F812" s="30">
        <v>37.392618367118999</v>
      </c>
    </row>
    <row r="813" spans="1:6" x14ac:dyDescent="0.2">
      <c r="A813" s="29" t="s">
        <v>95</v>
      </c>
      <c r="B813" s="8" t="s">
        <v>99</v>
      </c>
      <c r="C813" s="33">
        <v>6.87</v>
      </c>
      <c r="D813" s="8" t="s">
        <v>107</v>
      </c>
      <c r="E813" s="32">
        <v>8</v>
      </c>
      <c r="F813" s="30">
        <v>32.961556052837402</v>
      </c>
    </row>
    <row r="814" spans="1:6" x14ac:dyDescent="0.2">
      <c r="A814" s="29" t="s">
        <v>95</v>
      </c>
      <c r="B814" s="8" t="s">
        <v>99</v>
      </c>
      <c r="C814" s="33">
        <v>6.87</v>
      </c>
      <c r="D814" s="8" t="s">
        <v>107</v>
      </c>
      <c r="E814" s="32">
        <v>9</v>
      </c>
      <c r="F814" s="30">
        <v>29.4165664687836</v>
      </c>
    </row>
    <row r="815" spans="1:6" x14ac:dyDescent="0.2">
      <c r="A815" s="29" t="s">
        <v>95</v>
      </c>
      <c r="B815" s="8" t="s">
        <v>99</v>
      </c>
      <c r="C815" s="33">
        <v>6.87</v>
      </c>
      <c r="D815" s="8" t="s">
        <v>107</v>
      </c>
      <c r="E815" s="32">
        <v>10</v>
      </c>
      <c r="F815" s="30">
        <v>26.190455677652199</v>
      </c>
    </row>
    <row r="816" spans="1:6" x14ac:dyDescent="0.2">
      <c r="A816" s="29" t="s">
        <v>95</v>
      </c>
      <c r="B816" s="8" t="s">
        <v>99</v>
      </c>
      <c r="C816" s="33">
        <v>6.87</v>
      </c>
      <c r="D816" s="8" t="s">
        <v>107</v>
      </c>
      <c r="E816" s="32">
        <v>11</v>
      </c>
      <c r="F816" s="30">
        <v>28.182971261646699</v>
      </c>
    </row>
    <row r="817" spans="1:6" x14ac:dyDescent="0.2">
      <c r="A817" s="29" t="s">
        <v>95</v>
      </c>
      <c r="B817" s="8" t="s">
        <v>99</v>
      </c>
      <c r="C817" s="33">
        <v>6.87</v>
      </c>
      <c r="D817" s="8" t="s">
        <v>107</v>
      </c>
      <c r="E817" s="32">
        <v>12</v>
      </c>
      <c r="F817" s="30">
        <v>27.409112864095199</v>
      </c>
    </row>
    <row r="818" spans="1:6" x14ac:dyDescent="0.2">
      <c r="A818" s="29" t="s">
        <v>95</v>
      </c>
      <c r="B818" s="8" t="s">
        <v>72</v>
      </c>
      <c r="C818" s="33">
        <v>6.87</v>
      </c>
      <c r="D818" s="8" t="s">
        <v>107</v>
      </c>
      <c r="E818" s="32">
        <v>1</v>
      </c>
      <c r="F818" s="30">
        <v>32.128327025987304</v>
      </c>
    </row>
    <row r="819" spans="1:6" x14ac:dyDescent="0.2">
      <c r="A819" s="29" t="s">
        <v>95</v>
      </c>
      <c r="B819" s="8" t="s">
        <v>72</v>
      </c>
      <c r="C819" s="33">
        <v>6.87</v>
      </c>
      <c r="D819" s="8" t="s">
        <v>107</v>
      </c>
      <c r="E819" s="32">
        <v>2</v>
      </c>
      <c r="F819" s="30">
        <v>28.603761059697</v>
      </c>
    </row>
    <row r="820" spans="1:6" x14ac:dyDescent="0.2">
      <c r="A820" s="29" t="s">
        <v>95</v>
      </c>
      <c r="B820" s="8" t="s">
        <v>72</v>
      </c>
      <c r="C820" s="33">
        <v>6.87</v>
      </c>
      <c r="D820" s="8" t="s">
        <v>107</v>
      </c>
      <c r="E820" s="32">
        <v>3</v>
      </c>
      <c r="F820" s="30">
        <v>29.009958250445202</v>
      </c>
    </row>
    <row r="821" spans="1:6" x14ac:dyDescent="0.2">
      <c r="A821" s="29" t="s">
        <v>95</v>
      </c>
      <c r="B821" s="8" t="s">
        <v>72</v>
      </c>
      <c r="C821" s="33">
        <v>6.87</v>
      </c>
      <c r="D821" s="8" t="s">
        <v>107</v>
      </c>
      <c r="E821" s="32">
        <v>4</v>
      </c>
      <c r="F821" s="30">
        <v>28.1541567314299</v>
      </c>
    </row>
    <row r="822" spans="1:6" x14ac:dyDescent="0.2">
      <c r="A822" s="29" t="s">
        <v>95</v>
      </c>
      <c r="B822" s="8" t="s">
        <v>72</v>
      </c>
      <c r="C822" s="33">
        <v>6.87</v>
      </c>
      <c r="D822" s="8" t="s">
        <v>107</v>
      </c>
      <c r="E822" s="32">
        <v>5</v>
      </c>
      <c r="F822" s="30">
        <v>29.277898002834199</v>
      </c>
    </row>
    <row r="823" spans="1:6" x14ac:dyDescent="0.2">
      <c r="A823" s="29" t="s">
        <v>95</v>
      </c>
      <c r="B823" s="8" t="s">
        <v>72</v>
      </c>
      <c r="C823" s="33">
        <v>6.87</v>
      </c>
      <c r="D823" s="8" t="s">
        <v>107</v>
      </c>
      <c r="E823" s="32">
        <v>6</v>
      </c>
      <c r="F823" s="30">
        <v>35.600117204058598</v>
      </c>
    </row>
    <row r="824" spans="1:6" x14ac:dyDescent="0.2">
      <c r="A824" s="29" t="s">
        <v>95</v>
      </c>
      <c r="B824" s="8" t="s">
        <v>72</v>
      </c>
      <c r="C824" s="33">
        <v>6.87</v>
      </c>
      <c r="D824" s="8" t="s">
        <v>107</v>
      </c>
      <c r="E824" s="32">
        <v>7</v>
      </c>
      <c r="F824" s="30">
        <v>39.5960572029906</v>
      </c>
    </row>
    <row r="825" spans="1:6" x14ac:dyDescent="0.2">
      <c r="A825" s="29" t="s">
        <v>95</v>
      </c>
      <c r="B825" s="8" t="s">
        <v>72</v>
      </c>
      <c r="C825" s="33">
        <v>6.87</v>
      </c>
      <c r="D825" s="8" t="s">
        <v>107</v>
      </c>
      <c r="E825" s="32">
        <v>8</v>
      </c>
      <c r="F825" s="30">
        <v>35.061599610230203</v>
      </c>
    </row>
    <row r="826" spans="1:6" x14ac:dyDescent="0.2">
      <c r="A826" s="29" t="s">
        <v>95</v>
      </c>
      <c r="B826" s="8" t="s">
        <v>72</v>
      </c>
      <c r="C826" s="33">
        <v>6.87</v>
      </c>
      <c r="D826" s="8" t="s">
        <v>107</v>
      </c>
      <c r="E826" s="32">
        <v>9</v>
      </c>
      <c r="F826" s="30">
        <v>31.6860960336452</v>
      </c>
    </row>
    <row r="827" spans="1:6" x14ac:dyDescent="0.2">
      <c r="A827" s="29" t="s">
        <v>95</v>
      </c>
      <c r="B827" s="8" t="s">
        <v>72</v>
      </c>
      <c r="C827" s="33">
        <v>6.87</v>
      </c>
      <c r="D827" s="8" t="s">
        <v>107</v>
      </c>
      <c r="E827" s="32">
        <v>10</v>
      </c>
      <c r="F827" s="30">
        <v>28.428660865260699</v>
      </c>
    </row>
    <row r="828" spans="1:6" x14ac:dyDescent="0.2">
      <c r="A828" s="29" t="s">
        <v>95</v>
      </c>
      <c r="B828" s="8" t="s">
        <v>72</v>
      </c>
      <c r="C828" s="33">
        <v>6.87</v>
      </c>
      <c r="D828" s="8" t="s">
        <v>107</v>
      </c>
      <c r="E828" s="32">
        <v>11</v>
      </c>
      <c r="F828" s="30">
        <v>30.280010932920302</v>
      </c>
    </row>
    <row r="829" spans="1:6" x14ac:dyDescent="0.2">
      <c r="A829" s="29" t="s">
        <v>95</v>
      </c>
      <c r="B829" s="8" t="s">
        <v>72</v>
      </c>
      <c r="C829" s="33">
        <v>6.87</v>
      </c>
      <c r="D829" s="8" t="s">
        <v>107</v>
      </c>
      <c r="E829" s="32">
        <v>12</v>
      </c>
      <c r="F829" s="30">
        <v>29.8132495216731</v>
      </c>
    </row>
    <row r="830" spans="1:6" x14ac:dyDescent="0.2">
      <c r="A830" s="29" t="s">
        <v>96</v>
      </c>
      <c r="B830" s="8" t="s">
        <v>99</v>
      </c>
      <c r="C830" s="33">
        <v>14.88</v>
      </c>
      <c r="D830" s="8" t="s">
        <v>40</v>
      </c>
      <c r="E830" s="32">
        <v>1</v>
      </c>
      <c r="F830" s="30">
        <v>36.5323003962353</v>
      </c>
    </row>
    <row r="831" spans="1:6" x14ac:dyDescent="0.2">
      <c r="A831" s="29" t="s">
        <v>96</v>
      </c>
      <c r="B831" s="8" t="s">
        <v>99</v>
      </c>
      <c r="C831" s="33">
        <v>14.88</v>
      </c>
      <c r="D831" s="8" t="s">
        <v>40</v>
      </c>
      <c r="E831" s="32">
        <v>2</v>
      </c>
      <c r="F831" s="30">
        <v>32.908995750022697</v>
      </c>
    </row>
    <row r="832" spans="1:6" x14ac:dyDescent="0.2">
      <c r="A832" s="29" t="s">
        <v>96</v>
      </c>
      <c r="B832" s="8" t="s">
        <v>99</v>
      </c>
      <c r="C832" s="33">
        <v>14.88</v>
      </c>
      <c r="D832" s="8" t="s">
        <v>40</v>
      </c>
      <c r="E832" s="32">
        <v>3</v>
      </c>
      <c r="F832" s="30">
        <v>30.583986388808601</v>
      </c>
    </row>
    <row r="833" spans="1:6" x14ac:dyDescent="0.2">
      <c r="A833" s="29" t="s">
        <v>96</v>
      </c>
      <c r="B833" s="8" t="s">
        <v>99</v>
      </c>
      <c r="C833" s="33">
        <v>14.88</v>
      </c>
      <c r="D833" s="8" t="s">
        <v>40</v>
      </c>
      <c r="E833" s="32">
        <v>4</v>
      </c>
      <c r="F833" s="30">
        <v>29.144282199489702</v>
      </c>
    </row>
    <row r="834" spans="1:6" x14ac:dyDescent="0.2">
      <c r="A834" s="29" t="s">
        <v>96</v>
      </c>
      <c r="B834" s="8" t="s">
        <v>99</v>
      </c>
      <c r="C834" s="33">
        <v>14.88</v>
      </c>
      <c r="D834" s="8" t="s">
        <v>40</v>
      </c>
      <c r="E834" s="32">
        <v>5</v>
      </c>
      <c r="F834" s="30">
        <v>30.1865391799045</v>
      </c>
    </row>
    <row r="835" spans="1:6" x14ac:dyDescent="0.2">
      <c r="A835" s="29" t="s">
        <v>96</v>
      </c>
      <c r="B835" s="8" t="s">
        <v>99</v>
      </c>
      <c r="C835" s="33">
        <v>14.88</v>
      </c>
      <c r="D835" s="8" t="s">
        <v>40</v>
      </c>
      <c r="E835" s="32">
        <v>6</v>
      </c>
      <c r="F835" s="30">
        <v>36.1931129533084</v>
      </c>
    </row>
    <row r="836" spans="1:6" x14ac:dyDescent="0.2">
      <c r="A836" s="29" t="s">
        <v>96</v>
      </c>
      <c r="B836" s="8" t="s">
        <v>99</v>
      </c>
      <c r="C836" s="33">
        <v>14.88</v>
      </c>
      <c r="D836" s="8" t="s">
        <v>40</v>
      </c>
      <c r="E836" s="32">
        <v>7</v>
      </c>
      <c r="F836" s="30">
        <v>43.8665748060941</v>
      </c>
    </row>
    <row r="837" spans="1:6" x14ac:dyDescent="0.2">
      <c r="A837" s="29" t="s">
        <v>96</v>
      </c>
      <c r="B837" s="8" t="s">
        <v>99</v>
      </c>
      <c r="C837" s="33">
        <v>14.88</v>
      </c>
      <c r="D837" s="8" t="s">
        <v>40</v>
      </c>
      <c r="E837" s="32">
        <v>8</v>
      </c>
      <c r="F837" s="30">
        <v>36.339352572082802</v>
      </c>
    </row>
    <row r="838" spans="1:6" x14ac:dyDescent="0.2">
      <c r="A838" s="29" t="s">
        <v>96</v>
      </c>
      <c r="B838" s="8" t="s">
        <v>99</v>
      </c>
      <c r="C838" s="33">
        <v>14.88</v>
      </c>
      <c r="D838" s="8" t="s">
        <v>40</v>
      </c>
      <c r="E838" s="32">
        <v>9</v>
      </c>
      <c r="F838" s="30">
        <v>33.436225358372198</v>
      </c>
    </row>
    <row r="839" spans="1:6" x14ac:dyDescent="0.2">
      <c r="A839" s="29" t="s">
        <v>96</v>
      </c>
      <c r="B839" s="8" t="s">
        <v>99</v>
      </c>
      <c r="C839" s="33">
        <v>14.88</v>
      </c>
      <c r="D839" s="8" t="s">
        <v>40</v>
      </c>
      <c r="E839" s="32">
        <v>10</v>
      </c>
      <c r="F839" s="30">
        <v>30.005892465049499</v>
      </c>
    </row>
    <row r="840" spans="1:6" x14ac:dyDescent="0.2">
      <c r="A840" s="29" t="s">
        <v>96</v>
      </c>
      <c r="B840" s="8" t="s">
        <v>99</v>
      </c>
      <c r="C840" s="33">
        <v>14.88</v>
      </c>
      <c r="D840" s="8" t="s">
        <v>40</v>
      </c>
      <c r="E840" s="32">
        <v>11</v>
      </c>
      <c r="F840" s="30">
        <v>33.076222336997901</v>
      </c>
    </row>
    <row r="841" spans="1:6" x14ac:dyDescent="0.2">
      <c r="A841" s="29" t="s">
        <v>96</v>
      </c>
      <c r="B841" s="8" t="s">
        <v>99</v>
      </c>
      <c r="C841" s="33">
        <v>14.88</v>
      </c>
      <c r="D841" s="8" t="s">
        <v>40</v>
      </c>
      <c r="E841" s="32">
        <v>12</v>
      </c>
      <c r="F841" s="30">
        <v>33.264142813262701</v>
      </c>
    </row>
    <row r="842" spans="1:6" x14ac:dyDescent="0.2">
      <c r="A842" s="29" t="s">
        <v>96</v>
      </c>
      <c r="B842" s="8" t="s">
        <v>72</v>
      </c>
      <c r="C842" s="33">
        <v>14.88</v>
      </c>
      <c r="D842" s="8" t="s">
        <v>40</v>
      </c>
      <c r="E842" s="32">
        <v>1</v>
      </c>
      <c r="F842" s="30">
        <v>36.620770557705697</v>
      </c>
    </row>
    <row r="843" spans="1:6" x14ac:dyDescent="0.2">
      <c r="A843" s="29" t="s">
        <v>96</v>
      </c>
      <c r="B843" s="8" t="s">
        <v>72</v>
      </c>
      <c r="C843" s="33">
        <v>14.88</v>
      </c>
      <c r="D843" s="8" t="s">
        <v>40</v>
      </c>
      <c r="E843" s="32">
        <v>2</v>
      </c>
      <c r="F843" s="30">
        <v>33.192943800746299</v>
      </c>
    </row>
    <row r="844" spans="1:6" x14ac:dyDescent="0.2">
      <c r="A844" s="29" t="s">
        <v>96</v>
      </c>
      <c r="B844" s="8" t="s">
        <v>72</v>
      </c>
      <c r="C844" s="33">
        <v>14.88</v>
      </c>
      <c r="D844" s="8" t="s">
        <v>40</v>
      </c>
      <c r="E844" s="32">
        <v>3</v>
      </c>
      <c r="F844" s="30">
        <v>31.873213102967199</v>
      </c>
    </row>
    <row r="845" spans="1:6" x14ac:dyDescent="0.2">
      <c r="A845" s="29" t="s">
        <v>96</v>
      </c>
      <c r="B845" s="8" t="s">
        <v>72</v>
      </c>
      <c r="C845" s="33">
        <v>14.88</v>
      </c>
      <c r="D845" s="8" t="s">
        <v>40</v>
      </c>
      <c r="E845" s="32">
        <v>4</v>
      </c>
      <c r="F845" s="30">
        <v>30.168639415727402</v>
      </c>
    </row>
    <row r="846" spans="1:6" x14ac:dyDescent="0.2">
      <c r="A846" s="29" t="s">
        <v>96</v>
      </c>
      <c r="B846" s="8" t="s">
        <v>72</v>
      </c>
      <c r="C846" s="33">
        <v>14.88</v>
      </c>
      <c r="D846" s="8" t="s">
        <v>40</v>
      </c>
      <c r="E846" s="32">
        <v>5</v>
      </c>
      <c r="F846" s="30">
        <v>31.988209053674701</v>
      </c>
    </row>
    <row r="847" spans="1:6" x14ac:dyDescent="0.2">
      <c r="A847" s="29" t="s">
        <v>96</v>
      </c>
      <c r="B847" s="8" t="s">
        <v>72</v>
      </c>
      <c r="C847" s="33">
        <v>14.88</v>
      </c>
      <c r="D847" s="8" t="s">
        <v>40</v>
      </c>
      <c r="E847" s="32">
        <v>6</v>
      </c>
      <c r="F847" s="30">
        <v>38.414886131770999</v>
      </c>
    </row>
    <row r="848" spans="1:6" x14ac:dyDescent="0.2">
      <c r="A848" s="29" t="s">
        <v>96</v>
      </c>
      <c r="B848" s="8" t="s">
        <v>72</v>
      </c>
      <c r="C848" s="33">
        <v>14.88</v>
      </c>
      <c r="D848" s="8" t="s">
        <v>40</v>
      </c>
      <c r="E848" s="32">
        <v>7</v>
      </c>
      <c r="F848" s="30">
        <v>45.160933189533502</v>
      </c>
    </row>
    <row r="849" spans="1:6" x14ac:dyDescent="0.2">
      <c r="A849" s="29" t="s">
        <v>96</v>
      </c>
      <c r="B849" s="8" t="s">
        <v>72</v>
      </c>
      <c r="C849" s="33">
        <v>14.88</v>
      </c>
      <c r="D849" s="8" t="s">
        <v>40</v>
      </c>
      <c r="E849" s="32">
        <v>8</v>
      </c>
      <c r="F849" s="30">
        <v>36.929285707677501</v>
      </c>
    </row>
    <row r="850" spans="1:6" x14ac:dyDescent="0.2">
      <c r="A850" s="29" t="s">
        <v>96</v>
      </c>
      <c r="B850" s="8" t="s">
        <v>72</v>
      </c>
      <c r="C850" s="33">
        <v>14.88</v>
      </c>
      <c r="D850" s="8" t="s">
        <v>40</v>
      </c>
      <c r="E850" s="32">
        <v>9</v>
      </c>
      <c r="F850" s="30">
        <v>34.390243572722099</v>
      </c>
    </row>
    <row r="851" spans="1:6" x14ac:dyDescent="0.2">
      <c r="A851" s="29" t="s">
        <v>96</v>
      </c>
      <c r="B851" s="8" t="s">
        <v>72</v>
      </c>
      <c r="C851" s="33">
        <v>14.88</v>
      </c>
      <c r="D851" s="8" t="s">
        <v>40</v>
      </c>
      <c r="E851" s="32">
        <v>10</v>
      </c>
      <c r="F851" s="30">
        <v>30.587080971949302</v>
      </c>
    </row>
    <row r="852" spans="1:6" x14ac:dyDescent="0.2">
      <c r="A852" s="29" t="s">
        <v>96</v>
      </c>
      <c r="B852" s="8" t="s">
        <v>72</v>
      </c>
      <c r="C852" s="33">
        <v>14.88</v>
      </c>
      <c r="D852" s="8" t="s">
        <v>40</v>
      </c>
      <c r="E852" s="32">
        <v>11</v>
      </c>
      <c r="F852" s="30">
        <v>34.082453493695503</v>
      </c>
    </row>
    <row r="853" spans="1:6" x14ac:dyDescent="0.2">
      <c r="A853" s="29" t="s">
        <v>96</v>
      </c>
      <c r="B853" s="8" t="s">
        <v>72</v>
      </c>
      <c r="C853" s="33">
        <v>14.88</v>
      </c>
      <c r="D853" s="8" t="s">
        <v>40</v>
      </c>
      <c r="E853" s="32">
        <v>12</v>
      </c>
      <c r="F853" s="30">
        <v>34.535913830320801</v>
      </c>
    </row>
    <row r="854" spans="1:6" x14ac:dyDescent="0.2">
      <c r="A854" s="29" t="s">
        <v>97</v>
      </c>
      <c r="B854" s="8" t="s">
        <v>99</v>
      </c>
      <c r="C854" s="33">
        <v>14.88</v>
      </c>
      <c r="D854" s="8" t="s">
        <v>106</v>
      </c>
      <c r="E854" s="32">
        <v>1</v>
      </c>
      <c r="F854" s="30">
        <v>36.6822896990789</v>
      </c>
    </row>
    <row r="855" spans="1:6" x14ac:dyDescent="0.2">
      <c r="A855" s="29" t="s">
        <v>97</v>
      </c>
      <c r="B855" s="8" t="s">
        <v>99</v>
      </c>
      <c r="C855" s="33">
        <v>14.88</v>
      </c>
      <c r="D855" s="8" t="s">
        <v>106</v>
      </c>
      <c r="E855" s="32">
        <v>2</v>
      </c>
      <c r="F855" s="30">
        <v>32.989852626363501</v>
      </c>
    </row>
    <row r="856" spans="1:6" x14ac:dyDescent="0.2">
      <c r="A856" s="29" t="s">
        <v>97</v>
      </c>
      <c r="B856" s="8" t="s">
        <v>99</v>
      </c>
      <c r="C856" s="33">
        <v>14.88</v>
      </c>
      <c r="D856" s="8" t="s">
        <v>106</v>
      </c>
      <c r="E856" s="32">
        <v>3</v>
      </c>
      <c r="F856" s="30">
        <v>30.524753159441801</v>
      </c>
    </row>
    <row r="857" spans="1:6" x14ac:dyDescent="0.2">
      <c r="A857" s="29" t="s">
        <v>97</v>
      </c>
      <c r="B857" s="8" t="s">
        <v>99</v>
      </c>
      <c r="C857" s="33">
        <v>14.88</v>
      </c>
      <c r="D857" s="8" t="s">
        <v>106</v>
      </c>
      <c r="E857" s="32">
        <v>4</v>
      </c>
      <c r="F857" s="30">
        <v>28.993570642263599</v>
      </c>
    </row>
    <row r="858" spans="1:6" x14ac:dyDescent="0.2">
      <c r="A858" s="29" t="s">
        <v>97</v>
      </c>
      <c r="B858" s="8" t="s">
        <v>99</v>
      </c>
      <c r="C858" s="33">
        <v>14.88</v>
      </c>
      <c r="D858" s="8" t="s">
        <v>106</v>
      </c>
      <c r="E858" s="32">
        <v>5</v>
      </c>
      <c r="F858" s="30">
        <v>30.062637703050399</v>
      </c>
    </row>
    <row r="859" spans="1:6" x14ac:dyDescent="0.2">
      <c r="A859" s="29" t="s">
        <v>97</v>
      </c>
      <c r="B859" s="8" t="s">
        <v>99</v>
      </c>
      <c r="C859" s="33">
        <v>14.88</v>
      </c>
      <c r="D859" s="8" t="s">
        <v>106</v>
      </c>
      <c r="E859" s="32">
        <v>6</v>
      </c>
      <c r="F859" s="30">
        <v>36.365693237099599</v>
      </c>
    </row>
    <row r="860" spans="1:6" x14ac:dyDescent="0.2">
      <c r="A860" s="29" t="s">
        <v>97</v>
      </c>
      <c r="B860" s="8" t="s">
        <v>99</v>
      </c>
      <c r="C860" s="33">
        <v>14.88</v>
      </c>
      <c r="D860" s="8" t="s">
        <v>106</v>
      </c>
      <c r="E860" s="32">
        <v>7</v>
      </c>
      <c r="F860" s="30">
        <v>43.545012248875402</v>
      </c>
    </row>
    <row r="861" spans="1:6" x14ac:dyDescent="0.2">
      <c r="A861" s="29" t="s">
        <v>97</v>
      </c>
      <c r="B861" s="8" t="s">
        <v>99</v>
      </c>
      <c r="C861" s="33">
        <v>14.88</v>
      </c>
      <c r="D861" s="8" t="s">
        <v>106</v>
      </c>
      <c r="E861" s="32">
        <v>8</v>
      </c>
      <c r="F861" s="30">
        <v>36.352993639185499</v>
      </c>
    </row>
    <row r="862" spans="1:6" x14ac:dyDescent="0.2">
      <c r="A862" s="29" t="s">
        <v>97</v>
      </c>
      <c r="B862" s="8" t="s">
        <v>99</v>
      </c>
      <c r="C862" s="33">
        <v>14.88</v>
      </c>
      <c r="D862" s="8" t="s">
        <v>106</v>
      </c>
      <c r="E862" s="32">
        <v>9</v>
      </c>
      <c r="F862" s="30">
        <v>33.168948457623699</v>
      </c>
    </row>
    <row r="863" spans="1:6" x14ac:dyDescent="0.2">
      <c r="A863" s="29" t="s">
        <v>97</v>
      </c>
      <c r="B863" s="8" t="s">
        <v>99</v>
      </c>
      <c r="C863" s="33">
        <v>14.88</v>
      </c>
      <c r="D863" s="8" t="s">
        <v>106</v>
      </c>
      <c r="E863" s="32">
        <v>10</v>
      </c>
      <c r="F863" s="30">
        <v>29.886124448243201</v>
      </c>
    </row>
    <row r="864" spans="1:6" x14ac:dyDescent="0.2">
      <c r="A864" s="29" t="s">
        <v>97</v>
      </c>
      <c r="B864" s="8" t="s">
        <v>99</v>
      </c>
      <c r="C864" s="33">
        <v>14.88</v>
      </c>
      <c r="D864" s="8" t="s">
        <v>106</v>
      </c>
      <c r="E864" s="32">
        <v>11</v>
      </c>
      <c r="F864" s="30">
        <v>32.447918314242202</v>
      </c>
    </row>
    <row r="865" spans="1:6" x14ac:dyDescent="0.2">
      <c r="A865" s="29" t="s">
        <v>97</v>
      </c>
      <c r="B865" s="8" t="s">
        <v>99</v>
      </c>
      <c r="C865" s="33">
        <v>14.88</v>
      </c>
      <c r="D865" s="8" t="s">
        <v>106</v>
      </c>
      <c r="E865" s="32">
        <v>12</v>
      </c>
      <c r="F865" s="30">
        <v>33.127120984535203</v>
      </c>
    </row>
    <row r="866" spans="1:6" x14ac:dyDescent="0.2">
      <c r="A866" s="29" t="s">
        <v>97</v>
      </c>
      <c r="B866" s="8" t="s">
        <v>72</v>
      </c>
      <c r="C866" s="33">
        <v>14.88</v>
      </c>
      <c r="D866" s="8" t="s">
        <v>106</v>
      </c>
      <c r="E866" s="32">
        <v>1</v>
      </c>
      <c r="F866" s="30">
        <v>36.700917293661703</v>
      </c>
    </row>
    <row r="867" spans="1:6" x14ac:dyDescent="0.2">
      <c r="A867" s="29" t="s">
        <v>97</v>
      </c>
      <c r="B867" s="8" t="s">
        <v>72</v>
      </c>
      <c r="C867" s="33">
        <v>14.88</v>
      </c>
      <c r="D867" s="8" t="s">
        <v>106</v>
      </c>
      <c r="E867" s="32">
        <v>2</v>
      </c>
      <c r="F867" s="30">
        <v>33.2006475525965</v>
      </c>
    </row>
    <row r="868" spans="1:6" x14ac:dyDescent="0.2">
      <c r="A868" s="29" t="s">
        <v>97</v>
      </c>
      <c r="B868" s="8" t="s">
        <v>72</v>
      </c>
      <c r="C868" s="33">
        <v>14.88</v>
      </c>
      <c r="D868" s="8" t="s">
        <v>106</v>
      </c>
      <c r="E868" s="32">
        <v>3</v>
      </c>
      <c r="F868" s="30">
        <v>31.7668445631673</v>
      </c>
    </row>
    <row r="869" spans="1:6" x14ac:dyDescent="0.2">
      <c r="A869" s="29" t="s">
        <v>97</v>
      </c>
      <c r="B869" s="8" t="s">
        <v>72</v>
      </c>
      <c r="C869" s="33">
        <v>14.88</v>
      </c>
      <c r="D869" s="8" t="s">
        <v>106</v>
      </c>
      <c r="E869" s="32">
        <v>4</v>
      </c>
      <c r="F869" s="30">
        <v>30.018104696184398</v>
      </c>
    </row>
    <row r="870" spans="1:6" x14ac:dyDescent="0.2">
      <c r="A870" s="29" t="s">
        <v>97</v>
      </c>
      <c r="B870" s="8" t="s">
        <v>72</v>
      </c>
      <c r="C870" s="33">
        <v>14.88</v>
      </c>
      <c r="D870" s="8" t="s">
        <v>106</v>
      </c>
      <c r="E870" s="32">
        <v>5</v>
      </c>
      <c r="F870" s="30">
        <v>31.865439114774201</v>
      </c>
    </row>
    <row r="871" spans="1:6" x14ac:dyDescent="0.2">
      <c r="A871" s="29" t="s">
        <v>97</v>
      </c>
      <c r="B871" s="8" t="s">
        <v>72</v>
      </c>
      <c r="C871" s="33">
        <v>14.88</v>
      </c>
      <c r="D871" s="8" t="s">
        <v>106</v>
      </c>
      <c r="E871" s="32">
        <v>6</v>
      </c>
      <c r="F871" s="30">
        <v>38.5965036090914</v>
      </c>
    </row>
    <row r="872" spans="1:6" x14ac:dyDescent="0.2">
      <c r="A872" s="29" t="s">
        <v>97</v>
      </c>
      <c r="B872" s="8" t="s">
        <v>72</v>
      </c>
      <c r="C872" s="33">
        <v>14.88</v>
      </c>
      <c r="D872" s="8" t="s">
        <v>106</v>
      </c>
      <c r="E872" s="32">
        <v>7</v>
      </c>
      <c r="F872" s="30">
        <v>45.088590173084199</v>
      </c>
    </row>
    <row r="873" spans="1:6" x14ac:dyDescent="0.2">
      <c r="A873" s="29" t="s">
        <v>97</v>
      </c>
      <c r="B873" s="8" t="s">
        <v>72</v>
      </c>
      <c r="C873" s="33">
        <v>14.88</v>
      </c>
      <c r="D873" s="8" t="s">
        <v>106</v>
      </c>
      <c r="E873" s="32">
        <v>8</v>
      </c>
      <c r="F873" s="30">
        <v>36.947504165172901</v>
      </c>
    </row>
    <row r="874" spans="1:6" x14ac:dyDescent="0.2">
      <c r="A874" s="29" t="s">
        <v>97</v>
      </c>
      <c r="B874" s="8" t="s">
        <v>72</v>
      </c>
      <c r="C874" s="33">
        <v>14.88</v>
      </c>
      <c r="D874" s="8" t="s">
        <v>106</v>
      </c>
      <c r="E874" s="32">
        <v>9</v>
      </c>
      <c r="F874" s="30">
        <v>34.1976647160322</v>
      </c>
    </row>
    <row r="875" spans="1:6" x14ac:dyDescent="0.2">
      <c r="A875" s="29" t="s">
        <v>97</v>
      </c>
      <c r="B875" s="8" t="s">
        <v>72</v>
      </c>
      <c r="C875" s="33">
        <v>14.88</v>
      </c>
      <c r="D875" s="8" t="s">
        <v>106</v>
      </c>
      <c r="E875" s="32">
        <v>10</v>
      </c>
      <c r="F875" s="30">
        <v>30.4446636773996</v>
      </c>
    </row>
    <row r="876" spans="1:6" x14ac:dyDescent="0.2">
      <c r="A876" s="29" t="s">
        <v>97</v>
      </c>
      <c r="B876" s="8" t="s">
        <v>72</v>
      </c>
      <c r="C876" s="33">
        <v>14.88</v>
      </c>
      <c r="D876" s="8" t="s">
        <v>106</v>
      </c>
      <c r="E876" s="32">
        <v>11</v>
      </c>
      <c r="F876" s="30">
        <v>33.432900466544403</v>
      </c>
    </row>
    <row r="877" spans="1:6" x14ac:dyDescent="0.2">
      <c r="A877" s="29" t="s">
        <v>97</v>
      </c>
      <c r="B877" s="8" t="s">
        <v>72</v>
      </c>
      <c r="C877" s="33">
        <v>14.88</v>
      </c>
      <c r="D877" s="8" t="s">
        <v>106</v>
      </c>
      <c r="E877" s="32">
        <v>12</v>
      </c>
      <c r="F877" s="30">
        <v>34.348909848792999</v>
      </c>
    </row>
    <row r="878" spans="1:6" x14ac:dyDescent="0.2">
      <c r="A878" s="29" t="s">
        <v>98</v>
      </c>
      <c r="B878" s="8" t="s">
        <v>99</v>
      </c>
      <c r="C878" s="33">
        <v>14.88</v>
      </c>
      <c r="D878" s="8" t="s">
        <v>107</v>
      </c>
      <c r="E878" s="32">
        <v>1</v>
      </c>
      <c r="F878" s="30">
        <v>30.756446636752901</v>
      </c>
    </row>
    <row r="879" spans="1:6" x14ac:dyDescent="0.2">
      <c r="A879" s="29" t="s">
        <v>98</v>
      </c>
      <c r="B879" s="8" t="s">
        <v>99</v>
      </c>
      <c r="C879" s="33">
        <v>14.88</v>
      </c>
      <c r="D879" s="8" t="s">
        <v>107</v>
      </c>
      <c r="E879" s="32">
        <v>2</v>
      </c>
      <c r="F879" s="30">
        <v>27.694278426601699</v>
      </c>
    </row>
    <row r="880" spans="1:6" x14ac:dyDescent="0.2">
      <c r="A880" s="29" t="s">
        <v>98</v>
      </c>
      <c r="B880" s="8" t="s">
        <v>99</v>
      </c>
      <c r="C880" s="33">
        <v>14.88</v>
      </c>
      <c r="D880" s="8" t="s">
        <v>107</v>
      </c>
      <c r="E880" s="32">
        <v>3</v>
      </c>
      <c r="F880" s="30">
        <v>27.2005760470213</v>
      </c>
    </row>
    <row r="881" spans="1:6" x14ac:dyDescent="0.2">
      <c r="A881" s="29" t="s">
        <v>98</v>
      </c>
      <c r="B881" s="8" t="s">
        <v>99</v>
      </c>
      <c r="C881" s="33">
        <v>14.88</v>
      </c>
      <c r="D881" s="8" t="s">
        <v>107</v>
      </c>
      <c r="E881" s="32">
        <v>4</v>
      </c>
      <c r="F881" s="30">
        <v>26.247486410883401</v>
      </c>
    </row>
    <row r="882" spans="1:6" x14ac:dyDescent="0.2">
      <c r="A882" s="29" t="s">
        <v>98</v>
      </c>
      <c r="B882" s="8" t="s">
        <v>99</v>
      </c>
      <c r="C882" s="33">
        <v>14.88</v>
      </c>
      <c r="D882" s="8" t="s">
        <v>107</v>
      </c>
      <c r="E882" s="32">
        <v>5</v>
      </c>
      <c r="F882" s="30">
        <v>26.4544456889071</v>
      </c>
    </row>
    <row r="883" spans="1:6" x14ac:dyDescent="0.2">
      <c r="A883" s="29" t="s">
        <v>98</v>
      </c>
      <c r="B883" s="8" t="s">
        <v>99</v>
      </c>
      <c r="C883" s="33">
        <v>14.88</v>
      </c>
      <c r="D883" s="8" t="s">
        <v>107</v>
      </c>
      <c r="E883" s="32">
        <v>6</v>
      </c>
      <c r="F883" s="30">
        <v>33.069277431898001</v>
      </c>
    </row>
    <row r="884" spans="1:6" x14ac:dyDescent="0.2">
      <c r="A884" s="29" t="s">
        <v>98</v>
      </c>
      <c r="B884" s="8" t="s">
        <v>99</v>
      </c>
      <c r="C884" s="33">
        <v>14.88</v>
      </c>
      <c r="D884" s="8" t="s">
        <v>107</v>
      </c>
      <c r="E884" s="32">
        <v>7</v>
      </c>
      <c r="F884" s="30">
        <v>38.44115428808</v>
      </c>
    </row>
    <row r="885" spans="1:6" x14ac:dyDescent="0.2">
      <c r="A885" s="29" t="s">
        <v>98</v>
      </c>
      <c r="B885" s="8" t="s">
        <v>99</v>
      </c>
      <c r="C885" s="33">
        <v>14.88</v>
      </c>
      <c r="D885" s="8" t="s">
        <v>107</v>
      </c>
      <c r="E885" s="32">
        <v>8</v>
      </c>
      <c r="F885" s="30">
        <v>33.7275243180827</v>
      </c>
    </row>
    <row r="886" spans="1:6" x14ac:dyDescent="0.2">
      <c r="A886" s="29" t="s">
        <v>98</v>
      </c>
      <c r="B886" s="8" t="s">
        <v>99</v>
      </c>
      <c r="C886" s="33">
        <v>14.88</v>
      </c>
      <c r="D886" s="8" t="s">
        <v>107</v>
      </c>
      <c r="E886" s="32">
        <v>9</v>
      </c>
      <c r="F886" s="30">
        <v>30.205185887454402</v>
      </c>
    </row>
    <row r="887" spans="1:6" x14ac:dyDescent="0.2">
      <c r="A887" s="29" t="s">
        <v>98</v>
      </c>
      <c r="B887" s="8" t="s">
        <v>99</v>
      </c>
      <c r="C887" s="33">
        <v>14.88</v>
      </c>
      <c r="D887" s="8" t="s">
        <v>107</v>
      </c>
      <c r="E887" s="32">
        <v>10</v>
      </c>
      <c r="F887" s="30">
        <v>26.585071800071301</v>
      </c>
    </row>
    <row r="888" spans="1:6" x14ac:dyDescent="0.2">
      <c r="A888" s="29" t="s">
        <v>98</v>
      </c>
      <c r="B888" s="8" t="s">
        <v>99</v>
      </c>
      <c r="C888" s="33">
        <v>14.88</v>
      </c>
      <c r="D888" s="8" t="s">
        <v>107</v>
      </c>
      <c r="E888" s="32">
        <v>11</v>
      </c>
      <c r="F888" s="30">
        <v>28.772878599036101</v>
      </c>
    </row>
    <row r="889" spans="1:6" x14ac:dyDescent="0.2">
      <c r="A889" s="29" t="s">
        <v>98</v>
      </c>
      <c r="B889" s="8" t="s">
        <v>99</v>
      </c>
      <c r="C889" s="33">
        <v>14.88</v>
      </c>
      <c r="D889" s="8" t="s">
        <v>107</v>
      </c>
      <c r="E889" s="32">
        <v>12</v>
      </c>
      <c r="F889" s="30">
        <v>28.049849313568199</v>
      </c>
    </row>
    <row r="890" spans="1:6" x14ac:dyDescent="0.2">
      <c r="A890" s="29" t="s">
        <v>98</v>
      </c>
      <c r="B890" s="8" t="s">
        <v>72</v>
      </c>
      <c r="C890" s="33">
        <v>14.88</v>
      </c>
      <c r="D890" s="8" t="s">
        <v>107</v>
      </c>
      <c r="E890" s="32">
        <v>1</v>
      </c>
      <c r="F890" s="30">
        <v>32.701227934513497</v>
      </c>
    </row>
    <row r="891" spans="1:6" x14ac:dyDescent="0.2">
      <c r="A891" s="29" t="s">
        <v>98</v>
      </c>
      <c r="B891" s="8" t="s">
        <v>72</v>
      </c>
      <c r="C891" s="33">
        <v>14.88</v>
      </c>
      <c r="D891" s="8" t="s">
        <v>107</v>
      </c>
      <c r="E891" s="32">
        <v>2</v>
      </c>
      <c r="F891" s="30">
        <v>29.416814671012901</v>
      </c>
    </row>
    <row r="892" spans="1:6" x14ac:dyDescent="0.2">
      <c r="A892" s="29" t="s">
        <v>98</v>
      </c>
      <c r="B892" s="8" t="s">
        <v>72</v>
      </c>
      <c r="C892" s="33">
        <v>14.88</v>
      </c>
      <c r="D892" s="8" t="s">
        <v>107</v>
      </c>
      <c r="E892" s="32">
        <v>3</v>
      </c>
      <c r="F892" s="30">
        <v>29.741940108087299</v>
      </c>
    </row>
    <row r="893" spans="1:6" x14ac:dyDescent="0.2">
      <c r="A893" s="29" t="s">
        <v>98</v>
      </c>
      <c r="B893" s="8" t="s">
        <v>72</v>
      </c>
      <c r="C893" s="33">
        <v>14.88</v>
      </c>
      <c r="D893" s="8" t="s">
        <v>107</v>
      </c>
      <c r="E893" s="32">
        <v>4</v>
      </c>
      <c r="F893" s="30">
        <v>28.714763134589401</v>
      </c>
    </row>
    <row r="894" spans="1:6" x14ac:dyDescent="0.2">
      <c r="A894" s="29" t="s">
        <v>98</v>
      </c>
      <c r="B894" s="8" t="s">
        <v>72</v>
      </c>
      <c r="C894" s="33">
        <v>14.88</v>
      </c>
      <c r="D894" s="8" t="s">
        <v>107</v>
      </c>
      <c r="E894" s="32">
        <v>5</v>
      </c>
      <c r="F894" s="30">
        <v>29.787972859195001</v>
      </c>
    </row>
    <row r="895" spans="1:6" x14ac:dyDescent="0.2">
      <c r="A895" s="29" t="s">
        <v>98</v>
      </c>
      <c r="B895" s="8" t="s">
        <v>72</v>
      </c>
      <c r="C895" s="33">
        <v>14.88</v>
      </c>
      <c r="D895" s="8" t="s">
        <v>107</v>
      </c>
      <c r="E895" s="32">
        <v>6</v>
      </c>
      <c r="F895" s="30">
        <v>36.676446563152702</v>
      </c>
    </row>
    <row r="896" spans="1:6" x14ac:dyDescent="0.2">
      <c r="A896" s="29" t="s">
        <v>98</v>
      </c>
      <c r="B896" s="8" t="s">
        <v>72</v>
      </c>
      <c r="C896" s="33">
        <v>14.88</v>
      </c>
      <c r="D896" s="8" t="s">
        <v>107</v>
      </c>
      <c r="E896" s="32">
        <v>7</v>
      </c>
      <c r="F896" s="30">
        <v>40.565188323387403</v>
      </c>
    </row>
    <row r="897" spans="1:6" x14ac:dyDescent="0.2">
      <c r="A897" s="29" t="s">
        <v>98</v>
      </c>
      <c r="B897" s="8" t="s">
        <v>72</v>
      </c>
      <c r="C897" s="33">
        <v>14.88</v>
      </c>
      <c r="D897" s="8" t="s">
        <v>107</v>
      </c>
      <c r="E897" s="32">
        <v>8</v>
      </c>
      <c r="F897" s="30">
        <v>35.917353902958197</v>
      </c>
    </row>
    <row r="898" spans="1:6" x14ac:dyDescent="0.2">
      <c r="A898" s="29" t="s">
        <v>98</v>
      </c>
      <c r="B898" s="8" t="s">
        <v>72</v>
      </c>
      <c r="C898" s="33">
        <v>14.88</v>
      </c>
      <c r="D898" s="8" t="s">
        <v>107</v>
      </c>
      <c r="E898" s="32">
        <v>9</v>
      </c>
      <c r="F898" s="30">
        <v>32.756215786956098</v>
      </c>
    </row>
    <row r="899" spans="1:6" x14ac:dyDescent="0.2">
      <c r="A899" s="29" t="s">
        <v>98</v>
      </c>
      <c r="B899" s="8" t="s">
        <v>72</v>
      </c>
      <c r="C899" s="33">
        <v>14.88</v>
      </c>
      <c r="D899" s="8" t="s">
        <v>107</v>
      </c>
      <c r="E899" s="32">
        <v>10</v>
      </c>
      <c r="F899" s="30">
        <v>28.930256674782299</v>
      </c>
    </row>
    <row r="900" spans="1:6" x14ac:dyDescent="0.2">
      <c r="A900" s="29" t="s">
        <v>98</v>
      </c>
      <c r="B900" s="8" t="s">
        <v>72</v>
      </c>
      <c r="C900" s="33">
        <v>14.88</v>
      </c>
      <c r="D900" s="8" t="s">
        <v>107</v>
      </c>
      <c r="E900" s="32">
        <v>11</v>
      </c>
      <c r="F900" s="30">
        <v>30.9979727876858</v>
      </c>
    </row>
    <row r="901" spans="1:6" x14ac:dyDescent="0.2">
      <c r="A901" s="29" t="s">
        <v>98</v>
      </c>
      <c r="B901" s="8" t="s">
        <v>72</v>
      </c>
      <c r="C901" s="33">
        <v>14.88</v>
      </c>
      <c r="D901" s="8" t="s">
        <v>107</v>
      </c>
      <c r="E901" s="32">
        <v>12</v>
      </c>
      <c r="F901" s="30">
        <v>30.570069553125201</v>
      </c>
    </row>
  </sheetData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8401"/>
  <sheetViews>
    <sheetView workbookViewId="0"/>
  </sheetViews>
  <sheetFormatPr defaultColWidth="8.75" defaultRowHeight="12" x14ac:dyDescent="0.2"/>
  <cols>
    <col min="1" max="1" width="7" style="29" bestFit="1" customWidth="1"/>
    <col min="2" max="2" width="26.875" style="29" bestFit="1" customWidth="1"/>
    <col min="3" max="3" width="15" style="32" bestFit="1" customWidth="1"/>
    <col min="4" max="4" width="14.125" style="35" bestFit="1" customWidth="1"/>
    <col min="5" max="5" width="5.25" style="35" bestFit="1" customWidth="1"/>
    <col min="6" max="6" width="16.375" style="32" bestFit="1" customWidth="1"/>
    <col min="7" max="16384" width="8.75" style="29"/>
  </cols>
  <sheetData>
    <row r="1" spans="1:6" x14ac:dyDescent="0.2">
      <c r="A1" s="4" t="s">
        <v>115</v>
      </c>
      <c r="B1" s="4" t="s">
        <v>138</v>
      </c>
      <c r="C1" s="31" t="s">
        <v>108</v>
      </c>
      <c r="D1" s="34" t="s">
        <v>80</v>
      </c>
      <c r="E1" s="34" t="s">
        <v>117</v>
      </c>
      <c r="F1" s="31" t="s">
        <v>116</v>
      </c>
    </row>
    <row r="2" spans="1:6" x14ac:dyDescent="0.2">
      <c r="A2" s="29" t="s">
        <v>6</v>
      </c>
      <c r="B2" s="29" t="s">
        <v>118</v>
      </c>
      <c r="C2" s="33">
        <v>0</v>
      </c>
      <c r="D2" s="35" t="s">
        <v>40</v>
      </c>
      <c r="E2" s="29">
        <v>1</v>
      </c>
      <c r="F2" s="36">
        <v>32.366539343229398</v>
      </c>
    </row>
    <row r="3" spans="1:6" x14ac:dyDescent="0.2">
      <c r="A3" s="29" t="s">
        <v>6</v>
      </c>
      <c r="B3" s="29" t="s">
        <v>118</v>
      </c>
      <c r="C3" s="33">
        <v>0</v>
      </c>
      <c r="D3" s="35" t="s">
        <v>40</v>
      </c>
      <c r="E3" s="29">
        <v>2</v>
      </c>
      <c r="F3" s="36">
        <v>28.9202147526324</v>
      </c>
    </row>
    <row r="4" spans="1:6" x14ac:dyDescent="0.2">
      <c r="A4" s="29" t="s">
        <v>6</v>
      </c>
      <c r="B4" s="29" t="s">
        <v>118</v>
      </c>
      <c r="C4" s="33">
        <v>0</v>
      </c>
      <c r="D4" s="35" t="s">
        <v>40</v>
      </c>
      <c r="E4" s="29">
        <v>3</v>
      </c>
      <c r="F4" s="36">
        <v>28.977582915361399</v>
      </c>
    </row>
    <row r="5" spans="1:6" x14ac:dyDescent="0.2">
      <c r="A5" s="29" t="s">
        <v>6</v>
      </c>
      <c r="B5" s="29" t="s">
        <v>118</v>
      </c>
      <c r="C5" s="33">
        <v>0</v>
      </c>
      <c r="D5" s="35" t="s">
        <v>40</v>
      </c>
      <c r="E5" s="29">
        <v>4</v>
      </c>
      <c r="F5" s="36">
        <v>28.160071224290501</v>
      </c>
    </row>
    <row r="6" spans="1:6" x14ac:dyDescent="0.2">
      <c r="A6" s="29" t="s">
        <v>6</v>
      </c>
      <c r="B6" s="29" t="s">
        <v>118</v>
      </c>
      <c r="C6" s="33">
        <v>0</v>
      </c>
      <c r="D6" s="35" t="s">
        <v>40</v>
      </c>
      <c r="E6" s="29">
        <v>5</v>
      </c>
      <c r="F6" s="36">
        <v>29.029197733254801</v>
      </c>
    </row>
    <row r="7" spans="1:6" x14ac:dyDescent="0.2">
      <c r="A7" s="29" t="s">
        <v>6</v>
      </c>
      <c r="B7" s="29" t="s">
        <v>118</v>
      </c>
      <c r="C7" s="33">
        <v>0</v>
      </c>
      <c r="D7" s="35" t="s">
        <v>40</v>
      </c>
      <c r="E7" s="29">
        <v>6</v>
      </c>
      <c r="F7" s="36">
        <v>35.067360610534898</v>
      </c>
    </row>
    <row r="8" spans="1:6" x14ac:dyDescent="0.2">
      <c r="A8" s="29" t="s">
        <v>6</v>
      </c>
      <c r="B8" s="29" t="s">
        <v>118</v>
      </c>
      <c r="C8" s="33">
        <v>0</v>
      </c>
      <c r="D8" s="35" t="s">
        <v>40</v>
      </c>
      <c r="E8" s="29">
        <v>7</v>
      </c>
      <c r="F8" s="36">
        <v>40.104827241592403</v>
      </c>
    </row>
    <row r="9" spans="1:6" x14ac:dyDescent="0.2">
      <c r="A9" s="29" t="s">
        <v>6</v>
      </c>
      <c r="B9" s="29" t="s">
        <v>118</v>
      </c>
      <c r="C9" s="33">
        <v>0</v>
      </c>
      <c r="D9" s="35" t="s">
        <v>40</v>
      </c>
      <c r="E9" s="29">
        <v>8</v>
      </c>
      <c r="F9" s="36">
        <v>34.352495766057103</v>
      </c>
    </row>
    <row r="10" spans="1:6" x14ac:dyDescent="0.2">
      <c r="A10" s="29" t="s">
        <v>6</v>
      </c>
      <c r="B10" s="29" t="s">
        <v>118</v>
      </c>
      <c r="C10" s="33">
        <v>0</v>
      </c>
      <c r="D10" s="35" t="s">
        <v>40</v>
      </c>
      <c r="E10" s="29">
        <v>9</v>
      </c>
      <c r="F10" s="36">
        <v>31.7828404647654</v>
      </c>
    </row>
    <row r="11" spans="1:6" x14ac:dyDescent="0.2">
      <c r="A11" s="29" t="s">
        <v>6</v>
      </c>
      <c r="B11" s="29" t="s">
        <v>118</v>
      </c>
      <c r="C11" s="33">
        <v>0</v>
      </c>
      <c r="D11" s="35" t="s">
        <v>40</v>
      </c>
      <c r="E11" s="29">
        <v>10</v>
      </c>
      <c r="F11" s="36">
        <v>28.400386952415801</v>
      </c>
    </row>
    <row r="12" spans="1:6" x14ac:dyDescent="0.2">
      <c r="A12" s="29" t="s">
        <v>6</v>
      </c>
      <c r="B12" s="29" t="s">
        <v>118</v>
      </c>
      <c r="C12" s="33">
        <v>0</v>
      </c>
      <c r="D12" s="35" t="s">
        <v>40</v>
      </c>
      <c r="E12" s="29">
        <v>11</v>
      </c>
      <c r="F12" s="36">
        <v>30.2973149285903</v>
      </c>
    </row>
    <row r="13" spans="1:6" x14ac:dyDescent="0.2">
      <c r="A13" s="29" t="s">
        <v>6</v>
      </c>
      <c r="B13" s="29" t="s">
        <v>118</v>
      </c>
      <c r="C13" s="33">
        <v>0</v>
      </c>
      <c r="D13" s="35" t="s">
        <v>40</v>
      </c>
      <c r="E13" s="29">
        <v>12</v>
      </c>
      <c r="F13" s="36">
        <v>29.773667427514901</v>
      </c>
    </row>
    <row r="14" spans="1:6" x14ac:dyDescent="0.2">
      <c r="A14" s="29" t="s">
        <v>6</v>
      </c>
      <c r="B14" s="29" t="s">
        <v>119</v>
      </c>
      <c r="C14" s="33">
        <v>0</v>
      </c>
      <c r="D14" s="35" t="s">
        <v>40</v>
      </c>
      <c r="E14" s="29">
        <v>1</v>
      </c>
      <c r="F14" s="36">
        <v>31.812579515707</v>
      </c>
    </row>
    <row r="15" spans="1:6" x14ac:dyDescent="0.2">
      <c r="A15" s="29" t="s">
        <v>6</v>
      </c>
      <c r="B15" s="29" t="s">
        <v>119</v>
      </c>
      <c r="C15" s="33">
        <v>0</v>
      </c>
      <c r="D15" s="35" t="s">
        <v>40</v>
      </c>
      <c r="E15" s="29">
        <v>2</v>
      </c>
      <c r="F15" s="36">
        <v>28.633093111337502</v>
      </c>
    </row>
    <row r="16" spans="1:6" x14ac:dyDescent="0.2">
      <c r="A16" s="29" t="s">
        <v>6</v>
      </c>
      <c r="B16" s="29" t="s">
        <v>119</v>
      </c>
      <c r="C16" s="33">
        <v>0</v>
      </c>
      <c r="D16" s="35" t="s">
        <v>40</v>
      </c>
      <c r="E16" s="29">
        <v>3</v>
      </c>
      <c r="F16" s="36">
        <v>28.625213176202699</v>
      </c>
    </row>
    <row r="17" spans="1:6" x14ac:dyDescent="0.2">
      <c r="A17" s="29" t="s">
        <v>6</v>
      </c>
      <c r="B17" s="29" t="s">
        <v>119</v>
      </c>
      <c r="C17" s="33">
        <v>0</v>
      </c>
      <c r="D17" s="35" t="s">
        <v>40</v>
      </c>
      <c r="E17" s="29">
        <v>4</v>
      </c>
      <c r="F17" s="36">
        <v>27.776838766920498</v>
      </c>
    </row>
    <row r="18" spans="1:6" x14ac:dyDescent="0.2">
      <c r="A18" s="29" t="s">
        <v>6</v>
      </c>
      <c r="B18" s="29" t="s">
        <v>119</v>
      </c>
      <c r="C18" s="33">
        <v>0</v>
      </c>
      <c r="D18" s="35" t="s">
        <v>40</v>
      </c>
      <c r="E18" s="29">
        <v>5</v>
      </c>
      <c r="F18" s="36">
        <v>28.712852720882999</v>
      </c>
    </row>
    <row r="19" spans="1:6" x14ac:dyDescent="0.2">
      <c r="A19" s="29" t="s">
        <v>6</v>
      </c>
      <c r="B19" s="29" t="s">
        <v>119</v>
      </c>
      <c r="C19" s="33">
        <v>0</v>
      </c>
      <c r="D19" s="35" t="s">
        <v>40</v>
      </c>
      <c r="E19" s="29">
        <v>6</v>
      </c>
      <c r="F19" s="36">
        <v>34.724165475611997</v>
      </c>
    </row>
    <row r="20" spans="1:6" x14ac:dyDescent="0.2">
      <c r="A20" s="29" t="s">
        <v>6</v>
      </c>
      <c r="B20" s="29" t="s">
        <v>119</v>
      </c>
      <c r="C20" s="33">
        <v>0</v>
      </c>
      <c r="D20" s="35" t="s">
        <v>40</v>
      </c>
      <c r="E20" s="29">
        <v>7</v>
      </c>
      <c r="F20" s="36">
        <v>39.424633153040801</v>
      </c>
    </row>
    <row r="21" spans="1:6" x14ac:dyDescent="0.2">
      <c r="A21" s="29" t="s">
        <v>6</v>
      </c>
      <c r="B21" s="29" t="s">
        <v>119</v>
      </c>
      <c r="C21" s="33">
        <v>0</v>
      </c>
      <c r="D21" s="35" t="s">
        <v>40</v>
      </c>
      <c r="E21" s="29">
        <v>8</v>
      </c>
      <c r="F21" s="36">
        <v>33.819228519821202</v>
      </c>
    </row>
    <row r="22" spans="1:6" x14ac:dyDescent="0.2">
      <c r="A22" s="29" t="s">
        <v>6</v>
      </c>
      <c r="B22" s="29" t="s">
        <v>119</v>
      </c>
      <c r="C22" s="33">
        <v>0</v>
      </c>
      <c r="D22" s="35" t="s">
        <v>40</v>
      </c>
      <c r="E22" s="29">
        <v>9</v>
      </c>
      <c r="F22" s="36">
        <v>31.177278323483598</v>
      </c>
    </row>
    <row r="23" spans="1:6" x14ac:dyDescent="0.2">
      <c r="A23" s="29" t="s">
        <v>6</v>
      </c>
      <c r="B23" s="29" t="s">
        <v>119</v>
      </c>
      <c r="C23" s="33">
        <v>0</v>
      </c>
      <c r="D23" s="35" t="s">
        <v>40</v>
      </c>
      <c r="E23" s="29">
        <v>10</v>
      </c>
      <c r="F23" s="36">
        <v>27.986802012218</v>
      </c>
    </row>
    <row r="24" spans="1:6" x14ac:dyDescent="0.2">
      <c r="A24" s="29" t="s">
        <v>6</v>
      </c>
      <c r="B24" s="29" t="s">
        <v>119</v>
      </c>
      <c r="C24" s="33">
        <v>0</v>
      </c>
      <c r="D24" s="35" t="s">
        <v>40</v>
      </c>
      <c r="E24" s="29">
        <v>11</v>
      </c>
      <c r="F24" s="36">
        <v>29.8633255336674</v>
      </c>
    </row>
    <row r="25" spans="1:6" x14ac:dyDescent="0.2">
      <c r="A25" s="29" t="s">
        <v>6</v>
      </c>
      <c r="B25" s="29" t="s">
        <v>119</v>
      </c>
      <c r="C25" s="33">
        <v>0</v>
      </c>
      <c r="D25" s="35" t="s">
        <v>40</v>
      </c>
      <c r="E25" s="29">
        <v>12</v>
      </c>
      <c r="F25" s="36">
        <v>29.3778317189735</v>
      </c>
    </row>
    <row r="26" spans="1:6" x14ac:dyDescent="0.2">
      <c r="A26" s="29" t="s">
        <v>6</v>
      </c>
      <c r="B26" s="29" t="s">
        <v>120</v>
      </c>
      <c r="C26" s="33">
        <v>0</v>
      </c>
      <c r="D26" s="35" t="s">
        <v>40</v>
      </c>
      <c r="E26" s="29">
        <v>1</v>
      </c>
      <c r="F26" s="36">
        <v>19.4175697385032</v>
      </c>
    </row>
    <row r="27" spans="1:6" x14ac:dyDescent="0.2">
      <c r="A27" s="29" t="s">
        <v>6</v>
      </c>
      <c r="B27" s="29" t="s">
        <v>120</v>
      </c>
      <c r="C27" s="33">
        <v>0</v>
      </c>
      <c r="D27" s="35" t="s">
        <v>40</v>
      </c>
      <c r="E27" s="29">
        <v>2</v>
      </c>
      <c r="F27" s="36">
        <v>20.8850462670319</v>
      </c>
    </row>
    <row r="28" spans="1:6" x14ac:dyDescent="0.2">
      <c r="A28" s="29" t="s">
        <v>6</v>
      </c>
      <c r="B28" s="29" t="s">
        <v>120</v>
      </c>
      <c r="C28" s="33">
        <v>0</v>
      </c>
      <c r="D28" s="35" t="s">
        <v>40</v>
      </c>
      <c r="E28" s="29">
        <v>3</v>
      </c>
      <c r="F28" s="36">
        <v>16.697682825608499</v>
      </c>
    </row>
    <row r="29" spans="1:6" x14ac:dyDescent="0.2">
      <c r="A29" s="29" t="s">
        <v>6</v>
      </c>
      <c r="B29" s="29" t="s">
        <v>120</v>
      </c>
      <c r="C29" s="33">
        <v>0</v>
      </c>
      <c r="D29" s="35" t="s">
        <v>40</v>
      </c>
      <c r="E29" s="29">
        <v>4</v>
      </c>
      <c r="F29" s="36">
        <v>15.5727150745277</v>
      </c>
    </row>
    <row r="30" spans="1:6" x14ac:dyDescent="0.2">
      <c r="A30" s="29" t="s">
        <v>6</v>
      </c>
      <c r="B30" s="29" t="s">
        <v>120</v>
      </c>
      <c r="C30" s="33">
        <v>0</v>
      </c>
      <c r="D30" s="35" t="s">
        <v>40</v>
      </c>
      <c r="E30" s="29">
        <v>5</v>
      </c>
      <c r="F30" s="36">
        <v>17.270311985527101</v>
      </c>
    </row>
    <row r="31" spans="1:6" x14ac:dyDescent="0.2">
      <c r="A31" s="29" t="s">
        <v>6</v>
      </c>
      <c r="B31" s="29" t="s">
        <v>120</v>
      </c>
      <c r="C31" s="33">
        <v>0</v>
      </c>
      <c r="D31" s="35" t="s">
        <v>40</v>
      </c>
      <c r="E31" s="29">
        <v>6</v>
      </c>
      <c r="F31" s="36">
        <v>23.781131870607499</v>
      </c>
    </row>
    <row r="32" spans="1:6" x14ac:dyDescent="0.2">
      <c r="A32" s="29" t="s">
        <v>6</v>
      </c>
      <c r="B32" s="29" t="s">
        <v>120</v>
      </c>
      <c r="C32" s="33">
        <v>0</v>
      </c>
      <c r="D32" s="35" t="s">
        <v>40</v>
      </c>
      <c r="E32" s="29">
        <v>7</v>
      </c>
      <c r="F32" s="36">
        <v>30.224628442037201</v>
      </c>
    </row>
    <row r="33" spans="1:6" x14ac:dyDescent="0.2">
      <c r="A33" s="29" t="s">
        <v>6</v>
      </c>
      <c r="B33" s="29" t="s">
        <v>120</v>
      </c>
      <c r="C33" s="33">
        <v>0</v>
      </c>
      <c r="D33" s="35" t="s">
        <v>40</v>
      </c>
      <c r="E33" s="29">
        <v>8</v>
      </c>
      <c r="F33" s="36">
        <v>25.756135767194799</v>
      </c>
    </row>
    <row r="34" spans="1:6" x14ac:dyDescent="0.2">
      <c r="A34" s="29" t="s">
        <v>6</v>
      </c>
      <c r="B34" s="29" t="s">
        <v>120</v>
      </c>
      <c r="C34" s="33">
        <v>0</v>
      </c>
      <c r="D34" s="35" t="s">
        <v>40</v>
      </c>
      <c r="E34" s="29">
        <v>9</v>
      </c>
      <c r="F34" s="36">
        <v>19.077840648718499</v>
      </c>
    </row>
    <row r="35" spans="1:6" x14ac:dyDescent="0.2">
      <c r="A35" s="29" t="s">
        <v>6</v>
      </c>
      <c r="B35" s="29" t="s">
        <v>120</v>
      </c>
      <c r="C35" s="33">
        <v>0</v>
      </c>
      <c r="D35" s="35" t="s">
        <v>40</v>
      </c>
      <c r="E35" s="29">
        <v>10</v>
      </c>
      <c r="F35" s="36">
        <v>17.619743731741501</v>
      </c>
    </row>
    <row r="36" spans="1:6" x14ac:dyDescent="0.2">
      <c r="A36" s="29" t="s">
        <v>6</v>
      </c>
      <c r="B36" s="29" t="s">
        <v>120</v>
      </c>
      <c r="C36" s="33">
        <v>0</v>
      </c>
      <c r="D36" s="35" t="s">
        <v>40</v>
      </c>
      <c r="E36" s="29">
        <v>11</v>
      </c>
      <c r="F36" s="36">
        <v>18.4343476037842</v>
      </c>
    </row>
    <row r="37" spans="1:6" x14ac:dyDescent="0.2">
      <c r="A37" s="29" t="s">
        <v>6</v>
      </c>
      <c r="B37" s="29" t="s">
        <v>120</v>
      </c>
      <c r="C37" s="33">
        <v>0</v>
      </c>
      <c r="D37" s="35" t="s">
        <v>40</v>
      </c>
      <c r="E37" s="29">
        <v>12</v>
      </c>
      <c r="F37" s="36">
        <v>16.6958584348214</v>
      </c>
    </row>
    <row r="38" spans="1:6" x14ac:dyDescent="0.2">
      <c r="A38" s="29" t="s">
        <v>6</v>
      </c>
      <c r="B38" s="29" t="s">
        <v>121</v>
      </c>
      <c r="C38" s="33">
        <v>0</v>
      </c>
      <c r="D38" s="35" t="s">
        <v>40</v>
      </c>
      <c r="E38" s="29">
        <v>1</v>
      </c>
      <c r="F38" s="36">
        <v>32.652661074718601</v>
      </c>
    </row>
    <row r="39" spans="1:6" x14ac:dyDescent="0.2">
      <c r="A39" s="29" t="s">
        <v>6</v>
      </c>
      <c r="B39" s="29" t="s">
        <v>121</v>
      </c>
      <c r="C39" s="33">
        <v>0</v>
      </c>
      <c r="D39" s="35" t="s">
        <v>40</v>
      </c>
      <c r="E39" s="29">
        <v>2</v>
      </c>
      <c r="F39" s="36">
        <v>29.2145587207423</v>
      </c>
    </row>
    <row r="40" spans="1:6" x14ac:dyDescent="0.2">
      <c r="A40" s="29" t="s">
        <v>6</v>
      </c>
      <c r="B40" s="29" t="s">
        <v>121</v>
      </c>
      <c r="C40" s="33">
        <v>0</v>
      </c>
      <c r="D40" s="35" t="s">
        <v>40</v>
      </c>
      <c r="E40" s="29">
        <v>3</v>
      </c>
      <c r="F40" s="36">
        <v>29.777088364056301</v>
      </c>
    </row>
    <row r="41" spans="1:6" x14ac:dyDescent="0.2">
      <c r="A41" s="29" t="s">
        <v>6</v>
      </c>
      <c r="B41" s="29" t="s">
        <v>121</v>
      </c>
      <c r="C41" s="33">
        <v>0</v>
      </c>
      <c r="D41" s="35" t="s">
        <v>40</v>
      </c>
      <c r="E41" s="29">
        <v>4</v>
      </c>
      <c r="F41" s="36">
        <v>28.443211218244802</v>
      </c>
    </row>
    <row r="42" spans="1:6" x14ac:dyDescent="0.2">
      <c r="A42" s="29" t="s">
        <v>6</v>
      </c>
      <c r="B42" s="29" t="s">
        <v>121</v>
      </c>
      <c r="C42" s="33">
        <v>0</v>
      </c>
      <c r="D42" s="35" t="s">
        <v>40</v>
      </c>
      <c r="E42" s="29">
        <v>5</v>
      </c>
      <c r="F42" s="36">
        <v>29.371085984329</v>
      </c>
    </row>
    <row r="43" spans="1:6" x14ac:dyDescent="0.2">
      <c r="A43" s="29" t="s">
        <v>6</v>
      </c>
      <c r="B43" s="29" t="s">
        <v>121</v>
      </c>
      <c r="C43" s="33">
        <v>0</v>
      </c>
      <c r="D43" s="35" t="s">
        <v>40</v>
      </c>
      <c r="E43" s="29">
        <v>6</v>
      </c>
      <c r="F43" s="36">
        <v>35.004081675922997</v>
      </c>
    </row>
    <row r="44" spans="1:6" x14ac:dyDescent="0.2">
      <c r="A44" s="29" t="s">
        <v>6</v>
      </c>
      <c r="B44" s="29" t="s">
        <v>121</v>
      </c>
      <c r="C44" s="33">
        <v>0</v>
      </c>
      <c r="D44" s="35" t="s">
        <v>40</v>
      </c>
      <c r="E44" s="29">
        <v>7</v>
      </c>
      <c r="F44" s="36">
        <v>40.017086289905201</v>
      </c>
    </row>
    <row r="45" spans="1:6" x14ac:dyDescent="0.2">
      <c r="A45" s="29" t="s">
        <v>6</v>
      </c>
      <c r="B45" s="29" t="s">
        <v>121</v>
      </c>
      <c r="C45" s="33">
        <v>0</v>
      </c>
      <c r="D45" s="35" t="s">
        <v>40</v>
      </c>
      <c r="E45" s="29">
        <v>8</v>
      </c>
      <c r="F45" s="36">
        <v>35.182765520721702</v>
      </c>
    </row>
    <row r="46" spans="1:6" x14ac:dyDescent="0.2">
      <c r="A46" s="29" t="s">
        <v>6</v>
      </c>
      <c r="B46" s="29" t="s">
        <v>121</v>
      </c>
      <c r="C46" s="33">
        <v>0</v>
      </c>
      <c r="D46" s="35" t="s">
        <v>40</v>
      </c>
      <c r="E46" s="29">
        <v>9</v>
      </c>
      <c r="F46" s="36">
        <v>32.0866111976433</v>
      </c>
    </row>
    <row r="47" spans="1:6" x14ac:dyDescent="0.2">
      <c r="A47" s="29" t="s">
        <v>6</v>
      </c>
      <c r="B47" s="29" t="s">
        <v>121</v>
      </c>
      <c r="C47" s="33">
        <v>0</v>
      </c>
      <c r="D47" s="35" t="s">
        <v>40</v>
      </c>
      <c r="E47" s="29">
        <v>10</v>
      </c>
      <c r="F47" s="36">
        <v>28.891465867291299</v>
      </c>
    </row>
    <row r="48" spans="1:6" x14ac:dyDescent="0.2">
      <c r="A48" s="29" t="s">
        <v>6</v>
      </c>
      <c r="B48" s="29" t="s">
        <v>121</v>
      </c>
      <c r="C48" s="33">
        <v>0</v>
      </c>
      <c r="D48" s="35" t="s">
        <v>40</v>
      </c>
      <c r="E48" s="29">
        <v>11</v>
      </c>
      <c r="F48" s="36">
        <v>30.758145441124999</v>
      </c>
    </row>
    <row r="49" spans="1:6" x14ac:dyDescent="0.2">
      <c r="A49" s="29" t="s">
        <v>6</v>
      </c>
      <c r="B49" s="29" t="s">
        <v>121</v>
      </c>
      <c r="C49" s="33">
        <v>0</v>
      </c>
      <c r="D49" s="35" t="s">
        <v>40</v>
      </c>
      <c r="E49" s="29">
        <v>12</v>
      </c>
      <c r="F49" s="36">
        <v>30.4001829934138</v>
      </c>
    </row>
    <row r="50" spans="1:6" x14ac:dyDescent="0.2">
      <c r="A50" s="29" t="s">
        <v>6</v>
      </c>
      <c r="B50" s="29" t="s">
        <v>122</v>
      </c>
      <c r="C50" s="33">
        <v>0</v>
      </c>
      <c r="D50" s="35" t="s">
        <v>40</v>
      </c>
      <c r="E50" s="29">
        <v>1</v>
      </c>
      <c r="F50" s="36">
        <v>32.2762023069238</v>
      </c>
    </row>
    <row r="51" spans="1:6" x14ac:dyDescent="0.2">
      <c r="A51" s="29" t="s">
        <v>6</v>
      </c>
      <c r="B51" s="29" t="s">
        <v>122</v>
      </c>
      <c r="C51" s="33">
        <v>0</v>
      </c>
      <c r="D51" s="35" t="s">
        <v>40</v>
      </c>
      <c r="E51" s="29">
        <v>2</v>
      </c>
      <c r="F51" s="36">
        <v>29.0191998401523</v>
      </c>
    </row>
    <row r="52" spans="1:6" x14ac:dyDescent="0.2">
      <c r="A52" s="29" t="s">
        <v>6</v>
      </c>
      <c r="B52" s="29" t="s">
        <v>122</v>
      </c>
      <c r="C52" s="33">
        <v>0</v>
      </c>
      <c r="D52" s="35" t="s">
        <v>40</v>
      </c>
      <c r="E52" s="29">
        <v>3</v>
      </c>
      <c r="F52" s="36">
        <v>29.695454534990802</v>
      </c>
    </row>
    <row r="53" spans="1:6" x14ac:dyDescent="0.2">
      <c r="A53" s="29" t="s">
        <v>6</v>
      </c>
      <c r="B53" s="29" t="s">
        <v>122</v>
      </c>
      <c r="C53" s="33">
        <v>0</v>
      </c>
      <c r="D53" s="35" t="s">
        <v>40</v>
      </c>
      <c r="E53" s="29">
        <v>4</v>
      </c>
      <c r="F53" s="36">
        <v>28.058364593225502</v>
      </c>
    </row>
    <row r="54" spans="1:6" x14ac:dyDescent="0.2">
      <c r="A54" s="29" t="s">
        <v>6</v>
      </c>
      <c r="B54" s="29" t="s">
        <v>122</v>
      </c>
      <c r="C54" s="33">
        <v>0</v>
      </c>
      <c r="D54" s="35" t="s">
        <v>40</v>
      </c>
      <c r="E54" s="29">
        <v>5</v>
      </c>
      <c r="F54" s="36">
        <v>29.270138989420001</v>
      </c>
    </row>
    <row r="55" spans="1:6" x14ac:dyDescent="0.2">
      <c r="A55" s="29" t="s">
        <v>6</v>
      </c>
      <c r="B55" s="29" t="s">
        <v>122</v>
      </c>
      <c r="C55" s="33">
        <v>0</v>
      </c>
      <c r="D55" s="35" t="s">
        <v>40</v>
      </c>
      <c r="E55" s="29">
        <v>6</v>
      </c>
      <c r="F55" s="36">
        <v>34.806418352959199</v>
      </c>
    </row>
    <row r="56" spans="1:6" x14ac:dyDescent="0.2">
      <c r="A56" s="29" t="s">
        <v>6</v>
      </c>
      <c r="B56" s="29" t="s">
        <v>122</v>
      </c>
      <c r="C56" s="33">
        <v>0</v>
      </c>
      <c r="D56" s="35" t="s">
        <v>40</v>
      </c>
      <c r="E56" s="29">
        <v>7</v>
      </c>
      <c r="F56" s="36">
        <v>39.581747204265199</v>
      </c>
    </row>
    <row r="57" spans="1:6" x14ac:dyDescent="0.2">
      <c r="A57" s="29" t="s">
        <v>6</v>
      </c>
      <c r="B57" s="29" t="s">
        <v>122</v>
      </c>
      <c r="C57" s="33">
        <v>0</v>
      </c>
      <c r="D57" s="35" t="s">
        <v>40</v>
      </c>
      <c r="E57" s="29">
        <v>8</v>
      </c>
      <c r="F57" s="36">
        <v>35.257699052727403</v>
      </c>
    </row>
    <row r="58" spans="1:6" x14ac:dyDescent="0.2">
      <c r="A58" s="29" t="s">
        <v>6</v>
      </c>
      <c r="B58" s="29" t="s">
        <v>122</v>
      </c>
      <c r="C58" s="33">
        <v>0</v>
      </c>
      <c r="D58" s="35" t="s">
        <v>40</v>
      </c>
      <c r="E58" s="29">
        <v>9</v>
      </c>
      <c r="F58" s="36">
        <v>31.358431985414899</v>
      </c>
    </row>
    <row r="59" spans="1:6" x14ac:dyDescent="0.2">
      <c r="A59" s="29" t="s">
        <v>6</v>
      </c>
      <c r="B59" s="29" t="s">
        <v>122</v>
      </c>
      <c r="C59" s="33">
        <v>0</v>
      </c>
      <c r="D59" s="35" t="s">
        <v>40</v>
      </c>
      <c r="E59" s="29">
        <v>10</v>
      </c>
      <c r="F59" s="36">
        <v>28.741155366992501</v>
      </c>
    </row>
    <row r="60" spans="1:6" x14ac:dyDescent="0.2">
      <c r="A60" s="29" t="s">
        <v>6</v>
      </c>
      <c r="B60" s="29" t="s">
        <v>122</v>
      </c>
      <c r="C60" s="33">
        <v>0</v>
      </c>
      <c r="D60" s="35" t="s">
        <v>40</v>
      </c>
      <c r="E60" s="29">
        <v>11</v>
      </c>
      <c r="F60" s="36">
        <v>30.508494432264801</v>
      </c>
    </row>
    <row r="61" spans="1:6" x14ac:dyDescent="0.2">
      <c r="A61" s="29" t="s">
        <v>6</v>
      </c>
      <c r="B61" s="29" t="s">
        <v>122</v>
      </c>
      <c r="C61" s="33">
        <v>0</v>
      </c>
      <c r="D61" s="35" t="s">
        <v>40</v>
      </c>
      <c r="E61" s="29">
        <v>12</v>
      </c>
      <c r="F61" s="36">
        <v>30.313090272697298</v>
      </c>
    </row>
    <row r="62" spans="1:6" x14ac:dyDescent="0.2">
      <c r="A62" s="29" t="s">
        <v>6</v>
      </c>
      <c r="B62" s="29" t="s">
        <v>123</v>
      </c>
      <c r="C62" s="33">
        <v>0</v>
      </c>
      <c r="D62" s="35" t="s">
        <v>40</v>
      </c>
      <c r="E62" s="29">
        <v>1</v>
      </c>
      <c r="F62" s="36">
        <v>32.757636522240396</v>
      </c>
    </row>
    <row r="63" spans="1:6" x14ac:dyDescent="0.2">
      <c r="A63" s="29" t="s">
        <v>6</v>
      </c>
      <c r="B63" s="29" t="s">
        <v>123</v>
      </c>
      <c r="C63" s="33">
        <v>0</v>
      </c>
      <c r="D63" s="35" t="s">
        <v>40</v>
      </c>
      <c r="E63" s="29">
        <v>2</v>
      </c>
      <c r="F63" s="36">
        <v>29.0743786290213</v>
      </c>
    </row>
    <row r="64" spans="1:6" x14ac:dyDescent="0.2">
      <c r="A64" s="29" t="s">
        <v>6</v>
      </c>
      <c r="B64" s="29" t="s">
        <v>123</v>
      </c>
      <c r="C64" s="33">
        <v>0</v>
      </c>
      <c r="D64" s="35" t="s">
        <v>40</v>
      </c>
      <c r="E64" s="29">
        <v>3</v>
      </c>
      <c r="F64" s="36">
        <v>29.181587397895999</v>
      </c>
    </row>
    <row r="65" spans="1:6" x14ac:dyDescent="0.2">
      <c r="A65" s="29" t="s">
        <v>6</v>
      </c>
      <c r="B65" s="29" t="s">
        <v>123</v>
      </c>
      <c r="C65" s="33">
        <v>0</v>
      </c>
      <c r="D65" s="35" t="s">
        <v>40</v>
      </c>
      <c r="E65" s="29">
        <v>4</v>
      </c>
      <c r="F65" s="36">
        <v>28.373939526190899</v>
      </c>
    </row>
    <row r="66" spans="1:6" x14ac:dyDescent="0.2">
      <c r="A66" s="29" t="s">
        <v>6</v>
      </c>
      <c r="B66" s="29" t="s">
        <v>123</v>
      </c>
      <c r="C66" s="33">
        <v>0</v>
      </c>
      <c r="D66" s="35" t="s">
        <v>40</v>
      </c>
      <c r="E66" s="29">
        <v>5</v>
      </c>
      <c r="F66" s="36">
        <v>29.107165998283499</v>
      </c>
    </row>
    <row r="67" spans="1:6" x14ac:dyDescent="0.2">
      <c r="A67" s="29" t="s">
        <v>6</v>
      </c>
      <c r="B67" s="29" t="s">
        <v>123</v>
      </c>
      <c r="C67" s="33">
        <v>0</v>
      </c>
      <c r="D67" s="35" t="s">
        <v>40</v>
      </c>
      <c r="E67" s="29">
        <v>6</v>
      </c>
      <c r="F67" s="36">
        <v>35.1434852943027</v>
      </c>
    </row>
    <row r="68" spans="1:6" x14ac:dyDescent="0.2">
      <c r="A68" s="29" t="s">
        <v>6</v>
      </c>
      <c r="B68" s="29" t="s">
        <v>123</v>
      </c>
      <c r="C68" s="33">
        <v>0</v>
      </c>
      <c r="D68" s="35" t="s">
        <v>40</v>
      </c>
      <c r="E68" s="29">
        <v>7</v>
      </c>
      <c r="F68" s="36">
        <v>40.137161325803199</v>
      </c>
    </row>
    <row r="69" spans="1:6" x14ac:dyDescent="0.2">
      <c r="A69" s="29" t="s">
        <v>6</v>
      </c>
      <c r="B69" s="29" t="s">
        <v>123</v>
      </c>
      <c r="C69" s="33">
        <v>0</v>
      </c>
      <c r="D69" s="35" t="s">
        <v>40</v>
      </c>
      <c r="E69" s="29">
        <v>8</v>
      </c>
      <c r="F69" s="36">
        <v>34.576485666521002</v>
      </c>
    </row>
    <row r="70" spans="1:6" x14ac:dyDescent="0.2">
      <c r="A70" s="29" t="s">
        <v>6</v>
      </c>
      <c r="B70" s="29" t="s">
        <v>123</v>
      </c>
      <c r="C70" s="33">
        <v>0</v>
      </c>
      <c r="D70" s="35" t="s">
        <v>40</v>
      </c>
      <c r="E70" s="29">
        <v>9</v>
      </c>
      <c r="F70" s="36">
        <v>32.013037999101897</v>
      </c>
    </row>
    <row r="71" spans="1:6" x14ac:dyDescent="0.2">
      <c r="A71" s="29" t="s">
        <v>6</v>
      </c>
      <c r="B71" s="29" t="s">
        <v>123</v>
      </c>
      <c r="C71" s="33">
        <v>0</v>
      </c>
      <c r="D71" s="35" t="s">
        <v>40</v>
      </c>
      <c r="E71" s="29">
        <v>10</v>
      </c>
      <c r="F71" s="36">
        <v>28.4956387263477</v>
      </c>
    </row>
    <row r="72" spans="1:6" x14ac:dyDescent="0.2">
      <c r="A72" s="29" t="s">
        <v>6</v>
      </c>
      <c r="B72" s="29" t="s">
        <v>123</v>
      </c>
      <c r="C72" s="33">
        <v>0</v>
      </c>
      <c r="D72" s="35" t="s">
        <v>40</v>
      </c>
      <c r="E72" s="29">
        <v>11</v>
      </c>
      <c r="F72" s="36">
        <v>30.522135708024901</v>
      </c>
    </row>
    <row r="73" spans="1:6" x14ac:dyDescent="0.2">
      <c r="A73" s="29" t="s">
        <v>6</v>
      </c>
      <c r="B73" s="29" t="s">
        <v>123</v>
      </c>
      <c r="C73" s="33">
        <v>0</v>
      </c>
      <c r="D73" s="35" t="s">
        <v>40</v>
      </c>
      <c r="E73" s="29">
        <v>12</v>
      </c>
      <c r="F73" s="36">
        <v>29.9864931090328</v>
      </c>
    </row>
    <row r="74" spans="1:6" x14ac:dyDescent="0.2">
      <c r="A74" s="29" t="s">
        <v>6</v>
      </c>
      <c r="B74" s="29" t="s">
        <v>124</v>
      </c>
      <c r="C74" s="33">
        <v>0</v>
      </c>
      <c r="D74" s="35" t="s">
        <v>40</v>
      </c>
      <c r="E74" s="29">
        <v>1</v>
      </c>
      <c r="F74" s="36">
        <v>32.085765839108497</v>
      </c>
    </row>
    <row r="75" spans="1:6" x14ac:dyDescent="0.2">
      <c r="A75" s="29" t="s">
        <v>6</v>
      </c>
      <c r="B75" s="29" t="s">
        <v>124</v>
      </c>
      <c r="C75" s="33">
        <v>0</v>
      </c>
      <c r="D75" s="35" t="s">
        <v>40</v>
      </c>
      <c r="E75" s="29">
        <v>2</v>
      </c>
      <c r="F75" s="36">
        <v>29.407907436421102</v>
      </c>
    </row>
    <row r="76" spans="1:6" x14ac:dyDescent="0.2">
      <c r="A76" s="29" t="s">
        <v>6</v>
      </c>
      <c r="B76" s="29" t="s">
        <v>124</v>
      </c>
      <c r="C76" s="33">
        <v>0</v>
      </c>
      <c r="D76" s="35" t="s">
        <v>40</v>
      </c>
      <c r="E76" s="29">
        <v>3</v>
      </c>
      <c r="F76" s="36">
        <v>28.868848633246401</v>
      </c>
    </row>
    <row r="77" spans="1:6" x14ac:dyDescent="0.2">
      <c r="A77" s="29" t="s">
        <v>6</v>
      </c>
      <c r="B77" s="29" t="s">
        <v>124</v>
      </c>
      <c r="C77" s="33">
        <v>0</v>
      </c>
      <c r="D77" s="35" t="s">
        <v>40</v>
      </c>
      <c r="E77" s="29">
        <v>4</v>
      </c>
      <c r="F77" s="36">
        <v>28.029774035528899</v>
      </c>
    </row>
    <row r="78" spans="1:6" x14ac:dyDescent="0.2">
      <c r="A78" s="29" t="s">
        <v>6</v>
      </c>
      <c r="B78" s="29" t="s">
        <v>124</v>
      </c>
      <c r="C78" s="33">
        <v>0</v>
      </c>
      <c r="D78" s="35" t="s">
        <v>40</v>
      </c>
      <c r="E78" s="29">
        <v>5</v>
      </c>
      <c r="F78" s="36">
        <v>29.3958631623549</v>
      </c>
    </row>
    <row r="79" spans="1:6" x14ac:dyDescent="0.2">
      <c r="A79" s="29" t="s">
        <v>6</v>
      </c>
      <c r="B79" s="29" t="s">
        <v>124</v>
      </c>
      <c r="C79" s="33">
        <v>0</v>
      </c>
      <c r="D79" s="35" t="s">
        <v>40</v>
      </c>
      <c r="E79" s="29">
        <v>6</v>
      </c>
      <c r="F79" s="36">
        <v>36.1131036717738</v>
      </c>
    </row>
    <row r="80" spans="1:6" x14ac:dyDescent="0.2">
      <c r="A80" s="29" t="s">
        <v>6</v>
      </c>
      <c r="B80" s="29" t="s">
        <v>124</v>
      </c>
      <c r="C80" s="33">
        <v>0</v>
      </c>
      <c r="D80" s="35" t="s">
        <v>40</v>
      </c>
      <c r="E80" s="29">
        <v>7</v>
      </c>
      <c r="F80" s="36">
        <v>39.790112508839698</v>
      </c>
    </row>
    <row r="81" spans="1:6" x14ac:dyDescent="0.2">
      <c r="A81" s="29" t="s">
        <v>6</v>
      </c>
      <c r="B81" s="29" t="s">
        <v>124</v>
      </c>
      <c r="C81" s="33">
        <v>0</v>
      </c>
      <c r="D81" s="35" t="s">
        <v>40</v>
      </c>
      <c r="E81" s="29">
        <v>8</v>
      </c>
      <c r="F81" s="36">
        <v>35.5808493386848</v>
      </c>
    </row>
    <row r="82" spans="1:6" x14ac:dyDescent="0.2">
      <c r="A82" s="29" t="s">
        <v>6</v>
      </c>
      <c r="B82" s="29" t="s">
        <v>124</v>
      </c>
      <c r="C82" s="33">
        <v>0</v>
      </c>
      <c r="D82" s="35" t="s">
        <v>40</v>
      </c>
      <c r="E82" s="29">
        <v>9</v>
      </c>
      <c r="F82" s="36">
        <v>31.7425859563991</v>
      </c>
    </row>
    <row r="83" spans="1:6" x14ac:dyDescent="0.2">
      <c r="A83" s="29" t="s">
        <v>6</v>
      </c>
      <c r="B83" s="29" t="s">
        <v>124</v>
      </c>
      <c r="C83" s="33">
        <v>0</v>
      </c>
      <c r="D83" s="35" t="s">
        <v>40</v>
      </c>
      <c r="E83" s="29">
        <v>10</v>
      </c>
      <c r="F83" s="36">
        <v>28.041494794161199</v>
      </c>
    </row>
    <row r="84" spans="1:6" x14ac:dyDescent="0.2">
      <c r="A84" s="29" t="s">
        <v>6</v>
      </c>
      <c r="B84" s="29" t="s">
        <v>124</v>
      </c>
      <c r="C84" s="33">
        <v>0</v>
      </c>
      <c r="D84" s="35" t="s">
        <v>40</v>
      </c>
      <c r="E84" s="29">
        <v>11</v>
      </c>
      <c r="F84" s="36">
        <v>29.738907495322302</v>
      </c>
    </row>
    <row r="85" spans="1:6" x14ac:dyDescent="0.2">
      <c r="A85" s="29" t="s">
        <v>6</v>
      </c>
      <c r="B85" s="29" t="s">
        <v>124</v>
      </c>
      <c r="C85" s="33">
        <v>0</v>
      </c>
      <c r="D85" s="35" t="s">
        <v>40</v>
      </c>
      <c r="E85" s="29">
        <v>12</v>
      </c>
      <c r="F85" s="36">
        <v>30.0911635768861</v>
      </c>
    </row>
    <row r="86" spans="1:6" x14ac:dyDescent="0.2">
      <c r="A86" s="29" t="s">
        <v>6</v>
      </c>
      <c r="B86" s="29" t="s">
        <v>125</v>
      </c>
      <c r="C86" s="33">
        <v>0</v>
      </c>
      <c r="D86" s="35" t="s">
        <v>40</v>
      </c>
      <c r="E86" s="29">
        <v>1</v>
      </c>
      <c r="F86" s="36">
        <v>33.4444253879497</v>
      </c>
    </row>
    <row r="87" spans="1:6" x14ac:dyDescent="0.2">
      <c r="A87" s="29" t="s">
        <v>6</v>
      </c>
      <c r="B87" s="29" t="s">
        <v>125</v>
      </c>
      <c r="C87" s="33">
        <v>0</v>
      </c>
      <c r="D87" s="35" t="s">
        <v>40</v>
      </c>
      <c r="E87" s="29">
        <v>2</v>
      </c>
      <c r="F87" s="36">
        <v>29.531103930898201</v>
      </c>
    </row>
    <row r="88" spans="1:6" x14ac:dyDescent="0.2">
      <c r="A88" s="29" t="s">
        <v>6</v>
      </c>
      <c r="B88" s="29" t="s">
        <v>125</v>
      </c>
      <c r="C88" s="33">
        <v>0</v>
      </c>
      <c r="D88" s="35" t="s">
        <v>40</v>
      </c>
      <c r="E88" s="29">
        <v>3</v>
      </c>
      <c r="F88" s="36">
        <v>29.810631309054301</v>
      </c>
    </row>
    <row r="89" spans="1:6" x14ac:dyDescent="0.2">
      <c r="A89" s="29" t="s">
        <v>6</v>
      </c>
      <c r="B89" s="29" t="s">
        <v>125</v>
      </c>
      <c r="C89" s="33">
        <v>0</v>
      </c>
      <c r="D89" s="35" t="s">
        <v>40</v>
      </c>
      <c r="E89" s="29">
        <v>4</v>
      </c>
      <c r="F89" s="36">
        <v>29.088618570722101</v>
      </c>
    </row>
    <row r="90" spans="1:6" x14ac:dyDescent="0.2">
      <c r="A90" s="29" t="s">
        <v>6</v>
      </c>
      <c r="B90" s="29" t="s">
        <v>125</v>
      </c>
      <c r="C90" s="33">
        <v>0</v>
      </c>
      <c r="D90" s="35" t="s">
        <v>40</v>
      </c>
      <c r="E90" s="29">
        <v>5</v>
      </c>
      <c r="F90" s="36">
        <v>29.6966902738464</v>
      </c>
    </row>
    <row r="91" spans="1:6" x14ac:dyDescent="0.2">
      <c r="A91" s="29" t="s">
        <v>6</v>
      </c>
      <c r="B91" s="29" t="s">
        <v>125</v>
      </c>
      <c r="C91" s="33">
        <v>0</v>
      </c>
      <c r="D91" s="35" t="s">
        <v>40</v>
      </c>
      <c r="E91" s="29">
        <v>6</v>
      </c>
      <c r="F91" s="36">
        <v>35.669340579067402</v>
      </c>
    </row>
    <row r="92" spans="1:6" x14ac:dyDescent="0.2">
      <c r="A92" s="29" t="s">
        <v>6</v>
      </c>
      <c r="B92" s="29" t="s">
        <v>125</v>
      </c>
      <c r="C92" s="33">
        <v>0</v>
      </c>
      <c r="D92" s="35" t="s">
        <v>40</v>
      </c>
      <c r="E92" s="29">
        <v>7</v>
      </c>
      <c r="F92" s="36">
        <v>40.786241145741897</v>
      </c>
    </row>
    <row r="93" spans="1:6" x14ac:dyDescent="0.2">
      <c r="A93" s="29" t="s">
        <v>6</v>
      </c>
      <c r="B93" s="29" t="s">
        <v>125</v>
      </c>
      <c r="C93" s="33">
        <v>0</v>
      </c>
      <c r="D93" s="35" t="s">
        <v>40</v>
      </c>
      <c r="E93" s="29">
        <v>8</v>
      </c>
      <c r="F93" s="36">
        <v>35.218316092685797</v>
      </c>
    </row>
    <row r="94" spans="1:6" x14ac:dyDescent="0.2">
      <c r="A94" s="29" t="s">
        <v>6</v>
      </c>
      <c r="B94" s="29" t="s">
        <v>125</v>
      </c>
      <c r="C94" s="33">
        <v>0</v>
      </c>
      <c r="D94" s="35" t="s">
        <v>40</v>
      </c>
      <c r="E94" s="29">
        <v>9</v>
      </c>
      <c r="F94" s="36">
        <v>32.726081337086001</v>
      </c>
    </row>
    <row r="95" spans="1:6" x14ac:dyDescent="0.2">
      <c r="A95" s="29" t="s">
        <v>6</v>
      </c>
      <c r="B95" s="29" t="s">
        <v>125</v>
      </c>
      <c r="C95" s="33">
        <v>0</v>
      </c>
      <c r="D95" s="35" t="s">
        <v>40</v>
      </c>
      <c r="E95" s="29">
        <v>10</v>
      </c>
      <c r="F95" s="36">
        <v>29.084756741923599</v>
      </c>
    </row>
    <row r="96" spans="1:6" x14ac:dyDescent="0.2">
      <c r="A96" s="29" t="s">
        <v>6</v>
      </c>
      <c r="B96" s="29" t="s">
        <v>125</v>
      </c>
      <c r="C96" s="33">
        <v>0</v>
      </c>
      <c r="D96" s="35" t="s">
        <v>40</v>
      </c>
      <c r="E96" s="29">
        <v>11</v>
      </c>
      <c r="F96" s="36">
        <v>31.234806633723199</v>
      </c>
    </row>
    <row r="97" spans="1:6" x14ac:dyDescent="0.2">
      <c r="A97" s="29" t="s">
        <v>6</v>
      </c>
      <c r="B97" s="29" t="s">
        <v>125</v>
      </c>
      <c r="C97" s="33">
        <v>0</v>
      </c>
      <c r="D97" s="35" t="s">
        <v>40</v>
      </c>
      <c r="E97" s="29">
        <v>12</v>
      </c>
      <c r="F97" s="36">
        <v>30.537909055890601</v>
      </c>
    </row>
    <row r="98" spans="1:6" x14ac:dyDescent="0.2">
      <c r="A98" s="29" t="s">
        <v>6</v>
      </c>
      <c r="B98" s="29" t="s">
        <v>126</v>
      </c>
      <c r="C98" s="33">
        <v>0</v>
      </c>
      <c r="D98" s="35" t="s">
        <v>40</v>
      </c>
      <c r="E98" s="29">
        <v>1</v>
      </c>
      <c r="F98" s="36">
        <v>31.947309369488199</v>
      </c>
    </row>
    <row r="99" spans="1:6" x14ac:dyDescent="0.2">
      <c r="A99" s="29" t="s">
        <v>6</v>
      </c>
      <c r="B99" s="29" t="s">
        <v>126</v>
      </c>
      <c r="C99" s="33">
        <v>0</v>
      </c>
      <c r="D99" s="35" t="s">
        <v>40</v>
      </c>
      <c r="E99" s="29">
        <v>2</v>
      </c>
      <c r="F99" s="36">
        <v>28.158240294510499</v>
      </c>
    </row>
    <row r="100" spans="1:6" x14ac:dyDescent="0.2">
      <c r="A100" s="29" t="s">
        <v>6</v>
      </c>
      <c r="B100" s="29" t="s">
        <v>126</v>
      </c>
      <c r="C100" s="33">
        <v>0</v>
      </c>
      <c r="D100" s="35" t="s">
        <v>40</v>
      </c>
      <c r="E100" s="29">
        <v>3</v>
      </c>
      <c r="F100" s="36">
        <v>28.433233670265899</v>
      </c>
    </row>
    <row r="101" spans="1:6" x14ac:dyDescent="0.2">
      <c r="A101" s="29" t="s">
        <v>6</v>
      </c>
      <c r="B101" s="29" t="s">
        <v>126</v>
      </c>
      <c r="C101" s="33">
        <v>0</v>
      </c>
      <c r="D101" s="35" t="s">
        <v>40</v>
      </c>
      <c r="E101" s="29">
        <v>4</v>
      </c>
      <c r="F101" s="36">
        <v>26.932614567188701</v>
      </c>
    </row>
    <row r="102" spans="1:6" x14ac:dyDescent="0.2">
      <c r="A102" s="29" t="s">
        <v>6</v>
      </c>
      <c r="B102" s="29" t="s">
        <v>126</v>
      </c>
      <c r="C102" s="33">
        <v>0</v>
      </c>
      <c r="D102" s="35" t="s">
        <v>40</v>
      </c>
      <c r="E102" s="29">
        <v>5</v>
      </c>
      <c r="F102" s="36">
        <v>24.654345101914199</v>
      </c>
    </row>
    <row r="103" spans="1:6" x14ac:dyDescent="0.2">
      <c r="A103" s="29" t="s">
        <v>6</v>
      </c>
      <c r="B103" s="29" t="s">
        <v>126</v>
      </c>
      <c r="C103" s="33">
        <v>0</v>
      </c>
      <c r="D103" s="35" t="s">
        <v>40</v>
      </c>
      <c r="E103" s="29">
        <v>6</v>
      </c>
      <c r="F103" s="36">
        <v>29.4258539605514</v>
      </c>
    </row>
    <row r="104" spans="1:6" x14ac:dyDescent="0.2">
      <c r="A104" s="29" t="s">
        <v>6</v>
      </c>
      <c r="B104" s="29" t="s">
        <v>126</v>
      </c>
      <c r="C104" s="33">
        <v>0</v>
      </c>
      <c r="D104" s="35" t="s">
        <v>40</v>
      </c>
      <c r="E104" s="29">
        <v>7</v>
      </c>
      <c r="F104" s="36">
        <v>35.252879643563404</v>
      </c>
    </row>
    <row r="105" spans="1:6" x14ac:dyDescent="0.2">
      <c r="A105" s="29" t="s">
        <v>6</v>
      </c>
      <c r="B105" s="29" t="s">
        <v>126</v>
      </c>
      <c r="C105" s="33">
        <v>0</v>
      </c>
      <c r="D105" s="35" t="s">
        <v>40</v>
      </c>
      <c r="E105" s="29">
        <v>8</v>
      </c>
      <c r="F105" s="36">
        <v>31.5743058721851</v>
      </c>
    </row>
    <row r="106" spans="1:6" x14ac:dyDescent="0.2">
      <c r="A106" s="29" t="s">
        <v>6</v>
      </c>
      <c r="B106" s="29" t="s">
        <v>126</v>
      </c>
      <c r="C106" s="33">
        <v>0</v>
      </c>
      <c r="D106" s="35" t="s">
        <v>40</v>
      </c>
      <c r="E106" s="29">
        <v>9</v>
      </c>
      <c r="F106" s="36">
        <v>29.662905417312299</v>
      </c>
    </row>
    <row r="107" spans="1:6" x14ac:dyDescent="0.2">
      <c r="A107" s="29" t="s">
        <v>6</v>
      </c>
      <c r="B107" s="29" t="s">
        <v>126</v>
      </c>
      <c r="C107" s="33">
        <v>0</v>
      </c>
      <c r="D107" s="35" t="s">
        <v>40</v>
      </c>
      <c r="E107" s="29">
        <v>10</v>
      </c>
      <c r="F107" s="36">
        <v>26.983528711246901</v>
      </c>
    </row>
    <row r="108" spans="1:6" x14ac:dyDescent="0.2">
      <c r="A108" s="29" t="s">
        <v>6</v>
      </c>
      <c r="B108" s="29" t="s">
        <v>126</v>
      </c>
      <c r="C108" s="33">
        <v>0</v>
      </c>
      <c r="D108" s="35" t="s">
        <v>40</v>
      </c>
      <c r="E108" s="29">
        <v>11</v>
      </c>
      <c r="F108" s="36">
        <v>29.591111275046199</v>
      </c>
    </row>
    <row r="109" spans="1:6" x14ac:dyDescent="0.2">
      <c r="A109" s="29" t="s">
        <v>6</v>
      </c>
      <c r="B109" s="29" t="s">
        <v>126</v>
      </c>
      <c r="C109" s="33">
        <v>0</v>
      </c>
      <c r="D109" s="35" t="s">
        <v>40</v>
      </c>
      <c r="E109" s="29">
        <v>12</v>
      </c>
      <c r="F109" s="36">
        <v>29.027905105317501</v>
      </c>
    </row>
    <row r="110" spans="1:6" x14ac:dyDescent="0.2">
      <c r="A110" s="29" t="s">
        <v>6</v>
      </c>
      <c r="B110" s="29" t="s">
        <v>127</v>
      </c>
      <c r="C110" s="33">
        <v>0</v>
      </c>
      <c r="D110" s="35" t="s">
        <v>40</v>
      </c>
      <c r="E110" s="29">
        <v>1</v>
      </c>
      <c r="F110" s="36">
        <v>31.701744989720499</v>
      </c>
    </row>
    <row r="111" spans="1:6" x14ac:dyDescent="0.2">
      <c r="A111" s="29" t="s">
        <v>6</v>
      </c>
      <c r="B111" s="29" t="s">
        <v>127</v>
      </c>
      <c r="C111" s="33">
        <v>0</v>
      </c>
      <c r="D111" s="35" t="s">
        <v>40</v>
      </c>
      <c r="E111" s="29">
        <v>2</v>
      </c>
      <c r="F111" s="36">
        <v>28.636787206564101</v>
      </c>
    </row>
    <row r="112" spans="1:6" x14ac:dyDescent="0.2">
      <c r="A112" s="29" t="s">
        <v>6</v>
      </c>
      <c r="B112" s="29" t="s">
        <v>127</v>
      </c>
      <c r="C112" s="33">
        <v>0</v>
      </c>
      <c r="D112" s="35" t="s">
        <v>40</v>
      </c>
      <c r="E112" s="29">
        <v>3</v>
      </c>
      <c r="F112" s="36">
        <v>28.831223811346401</v>
      </c>
    </row>
    <row r="113" spans="1:6" x14ac:dyDescent="0.2">
      <c r="A113" s="29" t="s">
        <v>6</v>
      </c>
      <c r="B113" s="29" t="s">
        <v>127</v>
      </c>
      <c r="C113" s="33">
        <v>0</v>
      </c>
      <c r="D113" s="35" t="s">
        <v>40</v>
      </c>
      <c r="E113" s="29">
        <v>4</v>
      </c>
      <c r="F113" s="36">
        <v>28.096794038892199</v>
      </c>
    </row>
    <row r="114" spans="1:6" x14ac:dyDescent="0.2">
      <c r="A114" s="29" t="s">
        <v>6</v>
      </c>
      <c r="B114" s="29" t="s">
        <v>127</v>
      </c>
      <c r="C114" s="33">
        <v>0</v>
      </c>
      <c r="D114" s="35" t="s">
        <v>40</v>
      </c>
      <c r="E114" s="29">
        <v>5</v>
      </c>
      <c r="F114" s="36">
        <v>29.2301204782115</v>
      </c>
    </row>
    <row r="115" spans="1:6" x14ac:dyDescent="0.2">
      <c r="A115" s="29" t="s">
        <v>6</v>
      </c>
      <c r="B115" s="29" t="s">
        <v>127</v>
      </c>
      <c r="C115" s="33">
        <v>0</v>
      </c>
      <c r="D115" s="35" t="s">
        <v>40</v>
      </c>
      <c r="E115" s="29">
        <v>6</v>
      </c>
      <c r="F115" s="36">
        <v>35.108860663918598</v>
      </c>
    </row>
    <row r="116" spans="1:6" x14ac:dyDescent="0.2">
      <c r="A116" s="29" t="s">
        <v>6</v>
      </c>
      <c r="B116" s="29" t="s">
        <v>127</v>
      </c>
      <c r="C116" s="33">
        <v>0</v>
      </c>
      <c r="D116" s="35" t="s">
        <v>40</v>
      </c>
      <c r="E116" s="29">
        <v>7</v>
      </c>
      <c r="F116" s="36">
        <v>40.127339928566698</v>
      </c>
    </row>
    <row r="117" spans="1:6" x14ac:dyDescent="0.2">
      <c r="A117" s="29" t="s">
        <v>6</v>
      </c>
      <c r="B117" s="29" t="s">
        <v>127</v>
      </c>
      <c r="C117" s="33">
        <v>0</v>
      </c>
      <c r="D117" s="35" t="s">
        <v>40</v>
      </c>
      <c r="E117" s="29">
        <v>8</v>
      </c>
      <c r="F117" s="36">
        <v>34.307376746824502</v>
      </c>
    </row>
    <row r="118" spans="1:6" x14ac:dyDescent="0.2">
      <c r="A118" s="29" t="s">
        <v>6</v>
      </c>
      <c r="B118" s="29" t="s">
        <v>127</v>
      </c>
      <c r="C118" s="33">
        <v>0</v>
      </c>
      <c r="D118" s="35" t="s">
        <v>40</v>
      </c>
      <c r="E118" s="29">
        <v>9</v>
      </c>
      <c r="F118" s="36">
        <v>31.661763782313301</v>
      </c>
    </row>
    <row r="119" spans="1:6" x14ac:dyDescent="0.2">
      <c r="A119" s="29" t="s">
        <v>6</v>
      </c>
      <c r="B119" s="29" t="s">
        <v>127</v>
      </c>
      <c r="C119" s="33">
        <v>0</v>
      </c>
      <c r="D119" s="35" t="s">
        <v>40</v>
      </c>
      <c r="E119" s="29">
        <v>10</v>
      </c>
      <c r="F119" s="36">
        <v>28.439988685951199</v>
      </c>
    </row>
    <row r="120" spans="1:6" x14ac:dyDescent="0.2">
      <c r="A120" s="29" t="s">
        <v>6</v>
      </c>
      <c r="B120" s="29" t="s">
        <v>127</v>
      </c>
      <c r="C120" s="33">
        <v>0</v>
      </c>
      <c r="D120" s="35" t="s">
        <v>40</v>
      </c>
      <c r="E120" s="29">
        <v>11</v>
      </c>
      <c r="F120" s="36">
        <v>30.176673457872301</v>
      </c>
    </row>
    <row r="121" spans="1:6" x14ac:dyDescent="0.2">
      <c r="A121" s="29" t="s">
        <v>6</v>
      </c>
      <c r="B121" s="29" t="s">
        <v>127</v>
      </c>
      <c r="C121" s="33">
        <v>0</v>
      </c>
      <c r="D121" s="35" t="s">
        <v>40</v>
      </c>
      <c r="E121" s="29">
        <v>12</v>
      </c>
      <c r="F121" s="36">
        <v>29.386946697864399</v>
      </c>
    </row>
    <row r="122" spans="1:6" x14ac:dyDescent="0.2">
      <c r="A122" s="29" t="s">
        <v>6</v>
      </c>
      <c r="B122" s="29" t="s">
        <v>128</v>
      </c>
      <c r="C122" s="33">
        <v>0</v>
      </c>
      <c r="D122" s="35" t="s">
        <v>40</v>
      </c>
      <c r="E122" s="29">
        <v>1</v>
      </c>
      <c r="F122" s="36">
        <v>32.055564428273698</v>
      </c>
    </row>
    <row r="123" spans="1:6" x14ac:dyDescent="0.2">
      <c r="A123" s="29" t="s">
        <v>6</v>
      </c>
      <c r="B123" s="29" t="s">
        <v>128</v>
      </c>
      <c r="C123" s="33">
        <v>0</v>
      </c>
      <c r="D123" s="35" t="s">
        <v>40</v>
      </c>
      <c r="E123" s="29">
        <v>2</v>
      </c>
      <c r="F123" s="36">
        <v>28.127798617453202</v>
      </c>
    </row>
    <row r="124" spans="1:6" x14ac:dyDescent="0.2">
      <c r="A124" s="29" t="s">
        <v>6</v>
      </c>
      <c r="B124" s="29" t="s">
        <v>128</v>
      </c>
      <c r="C124" s="33">
        <v>0</v>
      </c>
      <c r="D124" s="35" t="s">
        <v>40</v>
      </c>
      <c r="E124" s="29">
        <v>3</v>
      </c>
      <c r="F124" s="36">
        <v>28.426579025516801</v>
      </c>
    </row>
    <row r="125" spans="1:6" x14ac:dyDescent="0.2">
      <c r="A125" s="29" t="s">
        <v>6</v>
      </c>
      <c r="B125" s="29" t="s">
        <v>128</v>
      </c>
      <c r="C125" s="33">
        <v>0</v>
      </c>
      <c r="D125" s="35" t="s">
        <v>40</v>
      </c>
      <c r="E125" s="29">
        <v>4</v>
      </c>
      <c r="F125" s="36">
        <v>27.1847896164529</v>
      </c>
    </row>
    <row r="126" spans="1:6" x14ac:dyDescent="0.2">
      <c r="A126" s="29" t="s">
        <v>6</v>
      </c>
      <c r="B126" s="29" t="s">
        <v>128</v>
      </c>
      <c r="C126" s="33">
        <v>0</v>
      </c>
      <c r="D126" s="35" t="s">
        <v>40</v>
      </c>
      <c r="E126" s="29">
        <v>5</v>
      </c>
      <c r="F126" s="36">
        <v>24.127390066091301</v>
      </c>
    </row>
    <row r="127" spans="1:6" x14ac:dyDescent="0.2">
      <c r="A127" s="29" t="s">
        <v>6</v>
      </c>
      <c r="B127" s="29" t="s">
        <v>128</v>
      </c>
      <c r="C127" s="33">
        <v>0</v>
      </c>
      <c r="D127" s="35" t="s">
        <v>40</v>
      </c>
      <c r="E127" s="29">
        <v>6</v>
      </c>
      <c r="F127" s="36">
        <v>28.761698134385799</v>
      </c>
    </row>
    <row r="128" spans="1:6" x14ac:dyDescent="0.2">
      <c r="A128" s="29" t="s">
        <v>6</v>
      </c>
      <c r="B128" s="29" t="s">
        <v>128</v>
      </c>
      <c r="C128" s="33">
        <v>0</v>
      </c>
      <c r="D128" s="35" t="s">
        <v>40</v>
      </c>
      <c r="E128" s="29">
        <v>7</v>
      </c>
      <c r="F128" s="36">
        <v>34.913080000282498</v>
      </c>
    </row>
    <row r="129" spans="1:6" x14ac:dyDescent="0.2">
      <c r="A129" s="29" t="s">
        <v>6</v>
      </c>
      <c r="B129" s="29" t="s">
        <v>128</v>
      </c>
      <c r="C129" s="33">
        <v>0</v>
      </c>
      <c r="D129" s="35" t="s">
        <v>40</v>
      </c>
      <c r="E129" s="29">
        <v>8</v>
      </c>
      <c r="F129" s="36">
        <v>31.530166686564598</v>
      </c>
    </row>
    <row r="130" spans="1:6" x14ac:dyDescent="0.2">
      <c r="A130" s="29" t="s">
        <v>6</v>
      </c>
      <c r="B130" s="29" t="s">
        <v>128</v>
      </c>
      <c r="C130" s="33">
        <v>0</v>
      </c>
      <c r="D130" s="35" t="s">
        <v>40</v>
      </c>
      <c r="E130" s="29">
        <v>9</v>
      </c>
      <c r="F130" s="36">
        <v>29.743791124305599</v>
      </c>
    </row>
    <row r="131" spans="1:6" x14ac:dyDescent="0.2">
      <c r="A131" s="29" t="s">
        <v>6</v>
      </c>
      <c r="B131" s="29" t="s">
        <v>128</v>
      </c>
      <c r="C131" s="33">
        <v>0</v>
      </c>
      <c r="D131" s="35" t="s">
        <v>40</v>
      </c>
      <c r="E131" s="29">
        <v>10</v>
      </c>
      <c r="F131" s="36">
        <v>26.783443738466499</v>
      </c>
    </row>
    <row r="132" spans="1:6" x14ac:dyDescent="0.2">
      <c r="A132" s="29" t="s">
        <v>6</v>
      </c>
      <c r="B132" s="29" t="s">
        <v>128</v>
      </c>
      <c r="C132" s="33">
        <v>0</v>
      </c>
      <c r="D132" s="35" t="s">
        <v>40</v>
      </c>
      <c r="E132" s="29">
        <v>11</v>
      </c>
      <c r="F132" s="36">
        <v>29.542047968305098</v>
      </c>
    </row>
    <row r="133" spans="1:6" x14ac:dyDescent="0.2">
      <c r="A133" s="29" t="s">
        <v>6</v>
      </c>
      <c r="B133" s="29" t="s">
        <v>128</v>
      </c>
      <c r="C133" s="33">
        <v>0</v>
      </c>
      <c r="D133" s="35" t="s">
        <v>40</v>
      </c>
      <c r="E133" s="29">
        <v>12</v>
      </c>
      <c r="F133" s="36">
        <v>29.057567613144698</v>
      </c>
    </row>
    <row r="134" spans="1:6" x14ac:dyDescent="0.2">
      <c r="A134" s="29" t="s">
        <v>6</v>
      </c>
      <c r="B134" s="29" t="s">
        <v>129</v>
      </c>
      <c r="C134" s="33">
        <v>0</v>
      </c>
      <c r="D134" s="35" t="s">
        <v>40</v>
      </c>
      <c r="E134" s="29">
        <v>1</v>
      </c>
      <c r="F134" s="36">
        <v>32.317522834270498</v>
      </c>
    </row>
    <row r="135" spans="1:6" x14ac:dyDescent="0.2">
      <c r="A135" s="29" t="s">
        <v>6</v>
      </c>
      <c r="B135" s="29" t="s">
        <v>129</v>
      </c>
      <c r="C135" s="33">
        <v>0</v>
      </c>
      <c r="D135" s="35" t="s">
        <v>40</v>
      </c>
      <c r="E135" s="29">
        <v>2</v>
      </c>
      <c r="F135" s="36">
        <v>28.323663316438601</v>
      </c>
    </row>
    <row r="136" spans="1:6" x14ac:dyDescent="0.2">
      <c r="A136" s="29" t="s">
        <v>6</v>
      </c>
      <c r="B136" s="29" t="s">
        <v>129</v>
      </c>
      <c r="C136" s="33">
        <v>0</v>
      </c>
      <c r="D136" s="35" t="s">
        <v>40</v>
      </c>
      <c r="E136" s="29">
        <v>3</v>
      </c>
      <c r="F136" s="36">
        <v>28.544831847907201</v>
      </c>
    </row>
    <row r="137" spans="1:6" x14ac:dyDescent="0.2">
      <c r="A137" s="29" t="s">
        <v>6</v>
      </c>
      <c r="B137" s="29" t="s">
        <v>129</v>
      </c>
      <c r="C137" s="33">
        <v>0</v>
      </c>
      <c r="D137" s="35" t="s">
        <v>40</v>
      </c>
      <c r="E137" s="29">
        <v>4</v>
      </c>
      <c r="F137" s="36">
        <v>27.2791494103923</v>
      </c>
    </row>
    <row r="138" spans="1:6" x14ac:dyDescent="0.2">
      <c r="A138" s="29" t="s">
        <v>6</v>
      </c>
      <c r="B138" s="29" t="s">
        <v>129</v>
      </c>
      <c r="C138" s="33">
        <v>0</v>
      </c>
      <c r="D138" s="35" t="s">
        <v>40</v>
      </c>
      <c r="E138" s="29">
        <v>5</v>
      </c>
      <c r="F138" s="36">
        <v>25.732275491161399</v>
      </c>
    </row>
    <row r="139" spans="1:6" x14ac:dyDescent="0.2">
      <c r="A139" s="29" t="s">
        <v>6</v>
      </c>
      <c r="B139" s="29" t="s">
        <v>129</v>
      </c>
      <c r="C139" s="33">
        <v>0</v>
      </c>
      <c r="D139" s="35" t="s">
        <v>40</v>
      </c>
      <c r="E139" s="29">
        <v>6</v>
      </c>
      <c r="F139" s="36">
        <v>30.742235681791101</v>
      </c>
    </row>
    <row r="140" spans="1:6" x14ac:dyDescent="0.2">
      <c r="A140" s="29" t="s">
        <v>6</v>
      </c>
      <c r="B140" s="29" t="s">
        <v>129</v>
      </c>
      <c r="C140" s="33">
        <v>0</v>
      </c>
      <c r="D140" s="35" t="s">
        <v>40</v>
      </c>
      <c r="E140" s="29">
        <v>7</v>
      </c>
      <c r="F140" s="36">
        <v>36.179779255493401</v>
      </c>
    </row>
    <row r="141" spans="1:6" x14ac:dyDescent="0.2">
      <c r="A141" s="29" t="s">
        <v>6</v>
      </c>
      <c r="B141" s="29" t="s">
        <v>129</v>
      </c>
      <c r="C141" s="33">
        <v>0</v>
      </c>
      <c r="D141" s="35" t="s">
        <v>40</v>
      </c>
      <c r="E141" s="29">
        <v>8</v>
      </c>
      <c r="F141" s="36">
        <v>32.080768206064697</v>
      </c>
    </row>
    <row r="142" spans="1:6" x14ac:dyDescent="0.2">
      <c r="A142" s="29" t="s">
        <v>6</v>
      </c>
      <c r="B142" s="29" t="s">
        <v>129</v>
      </c>
      <c r="C142" s="33">
        <v>0</v>
      </c>
      <c r="D142" s="35" t="s">
        <v>40</v>
      </c>
      <c r="E142" s="29">
        <v>9</v>
      </c>
      <c r="F142" s="36">
        <v>29.8860392190082</v>
      </c>
    </row>
    <row r="143" spans="1:6" x14ac:dyDescent="0.2">
      <c r="A143" s="29" t="s">
        <v>6</v>
      </c>
      <c r="B143" s="29" t="s">
        <v>129</v>
      </c>
      <c r="C143" s="33">
        <v>0</v>
      </c>
      <c r="D143" s="35" t="s">
        <v>40</v>
      </c>
      <c r="E143" s="29">
        <v>10</v>
      </c>
      <c r="F143" s="36">
        <v>27.343637855228899</v>
      </c>
    </row>
    <row r="144" spans="1:6" x14ac:dyDescent="0.2">
      <c r="A144" s="29" t="s">
        <v>6</v>
      </c>
      <c r="B144" s="29" t="s">
        <v>129</v>
      </c>
      <c r="C144" s="33">
        <v>0</v>
      </c>
      <c r="D144" s="35" t="s">
        <v>40</v>
      </c>
      <c r="E144" s="29">
        <v>11</v>
      </c>
      <c r="F144" s="36">
        <v>29.751543139878802</v>
      </c>
    </row>
    <row r="145" spans="1:6" x14ac:dyDescent="0.2">
      <c r="A145" s="29" t="s">
        <v>6</v>
      </c>
      <c r="B145" s="29" t="s">
        <v>129</v>
      </c>
      <c r="C145" s="33">
        <v>0</v>
      </c>
      <c r="D145" s="35" t="s">
        <v>40</v>
      </c>
      <c r="E145" s="29">
        <v>12</v>
      </c>
      <c r="F145" s="36">
        <v>29.331513441641899</v>
      </c>
    </row>
    <row r="146" spans="1:6" x14ac:dyDescent="0.2">
      <c r="A146" s="29" t="s">
        <v>6</v>
      </c>
      <c r="B146" s="29" t="s">
        <v>130</v>
      </c>
      <c r="C146" s="33">
        <v>0</v>
      </c>
      <c r="D146" s="35" t="s">
        <v>40</v>
      </c>
      <c r="E146" s="29">
        <v>1</v>
      </c>
      <c r="F146" s="36">
        <v>31.625414725861901</v>
      </c>
    </row>
    <row r="147" spans="1:6" x14ac:dyDescent="0.2">
      <c r="A147" s="29" t="s">
        <v>6</v>
      </c>
      <c r="B147" s="29" t="s">
        <v>130</v>
      </c>
      <c r="C147" s="33">
        <v>0</v>
      </c>
      <c r="D147" s="35" t="s">
        <v>40</v>
      </c>
      <c r="E147" s="29">
        <v>2</v>
      </c>
      <c r="F147" s="36">
        <v>28.361803971501001</v>
      </c>
    </row>
    <row r="148" spans="1:6" x14ac:dyDescent="0.2">
      <c r="A148" s="29" t="s">
        <v>6</v>
      </c>
      <c r="B148" s="29" t="s">
        <v>130</v>
      </c>
      <c r="C148" s="33">
        <v>0</v>
      </c>
      <c r="D148" s="35" t="s">
        <v>40</v>
      </c>
      <c r="E148" s="29">
        <v>3</v>
      </c>
      <c r="F148" s="36">
        <v>28.748036588565999</v>
      </c>
    </row>
    <row r="149" spans="1:6" x14ac:dyDescent="0.2">
      <c r="A149" s="29" t="s">
        <v>6</v>
      </c>
      <c r="B149" s="29" t="s">
        <v>130</v>
      </c>
      <c r="C149" s="33">
        <v>0</v>
      </c>
      <c r="D149" s="35" t="s">
        <v>40</v>
      </c>
      <c r="E149" s="29">
        <v>4</v>
      </c>
      <c r="F149" s="36">
        <v>27.997982659123199</v>
      </c>
    </row>
    <row r="150" spans="1:6" x14ac:dyDescent="0.2">
      <c r="A150" s="29" t="s">
        <v>6</v>
      </c>
      <c r="B150" s="29" t="s">
        <v>130</v>
      </c>
      <c r="C150" s="33">
        <v>0</v>
      </c>
      <c r="D150" s="35" t="s">
        <v>40</v>
      </c>
      <c r="E150" s="29">
        <v>5</v>
      </c>
      <c r="F150" s="36">
        <v>28.2751150187203</v>
      </c>
    </row>
    <row r="151" spans="1:6" x14ac:dyDescent="0.2">
      <c r="A151" s="29" t="s">
        <v>6</v>
      </c>
      <c r="B151" s="29" t="s">
        <v>130</v>
      </c>
      <c r="C151" s="33">
        <v>0</v>
      </c>
      <c r="D151" s="35" t="s">
        <v>40</v>
      </c>
      <c r="E151" s="29">
        <v>6</v>
      </c>
      <c r="F151" s="36">
        <v>34.042325804236299</v>
      </c>
    </row>
    <row r="152" spans="1:6" x14ac:dyDescent="0.2">
      <c r="A152" s="29" t="s">
        <v>6</v>
      </c>
      <c r="B152" s="29" t="s">
        <v>130</v>
      </c>
      <c r="C152" s="33">
        <v>0</v>
      </c>
      <c r="D152" s="35" t="s">
        <v>40</v>
      </c>
      <c r="E152" s="29">
        <v>7</v>
      </c>
      <c r="F152" s="36">
        <v>39.105620199815</v>
      </c>
    </row>
    <row r="153" spans="1:6" x14ac:dyDescent="0.2">
      <c r="A153" s="29" t="s">
        <v>6</v>
      </c>
      <c r="B153" s="29" t="s">
        <v>130</v>
      </c>
      <c r="C153" s="33">
        <v>0</v>
      </c>
      <c r="D153" s="35" t="s">
        <v>40</v>
      </c>
      <c r="E153" s="29">
        <v>8</v>
      </c>
      <c r="F153" s="36">
        <v>33.769826273280799</v>
      </c>
    </row>
    <row r="154" spans="1:6" x14ac:dyDescent="0.2">
      <c r="A154" s="29" t="s">
        <v>6</v>
      </c>
      <c r="B154" s="29" t="s">
        <v>130</v>
      </c>
      <c r="C154" s="33">
        <v>0</v>
      </c>
      <c r="D154" s="35" t="s">
        <v>40</v>
      </c>
      <c r="E154" s="29">
        <v>9</v>
      </c>
      <c r="F154" s="36">
        <v>31.297125486472702</v>
      </c>
    </row>
    <row r="155" spans="1:6" x14ac:dyDescent="0.2">
      <c r="A155" s="29" t="s">
        <v>6</v>
      </c>
      <c r="B155" s="29" t="s">
        <v>130</v>
      </c>
      <c r="C155" s="33">
        <v>0</v>
      </c>
      <c r="D155" s="35" t="s">
        <v>40</v>
      </c>
      <c r="E155" s="29">
        <v>10</v>
      </c>
      <c r="F155" s="36">
        <v>28.111527755239401</v>
      </c>
    </row>
    <row r="156" spans="1:6" x14ac:dyDescent="0.2">
      <c r="A156" s="29" t="s">
        <v>6</v>
      </c>
      <c r="B156" s="29" t="s">
        <v>130</v>
      </c>
      <c r="C156" s="33">
        <v>0</v>
      </c>
      <c r="D156" s="35" t="s">
        <v>40</v>
      </c>
      <c r="E156" s="29">
        <v>11</v>
      </c>
      <c r="F156" s="36">
        <v>30.0607347821282</v>
      </c>
    </row>
    <row r="157" spans="1:6" x14ac:dyDescent="0.2">
      <c r="A157" s="29" t="s">
        <v>6</v>
      </c>
      <c r="B157" s="29" t="s">
        <v>130</v>
      </c>
      <c r="C157" s="33">
        <v>0</v>
      </c>
      <c r="D157" s="35" t="s">
        <v>40</v>
      </c>
      <c r="E157" s="29">
        <v>12</v>
      </c>
      <c r="F157" s="36">
        <v>29.1756095634662</v>
      </c>
    </row>
    <row r="158" spans="1:6" x14ac:dyDescent="0.2">
      <c r="A158" s="29" t="s">
        <v>6</v>
      </c>
      <c r="B158" s="29" t="s">
        <v>131</v>
      </c>
      <c r="C158" s="33">
        <v>0</v>
      </c>
      <c r="D158" s="35" t="s">
        <v>40</v>
      </c>
      <c r="E158" s="29">
        <v>1</v>
      </c>
      <c r="F158" s="36">
        <v>31.988525402122701</v>
      </c>
    </row>
    <row r="159" spans="1:6" x14ac:dyDescent="0.2">
      <c r="A159" s="29" t="s">
        <v>6</v>
      </c>
      <c r="B159" s="29" t="s">
        <v>131</v>
      </c>
      <c r="C159" s="33">
        <v>0</v>
      </c>
      <c r="D159" s="35" t="s">
        <v>40</v>
      </c>
      <c r="E159" s="29">
        <v>2</v>
      </c>
      <c r="F159" s="36">
        <v>28.194268232119299</v>
      </c>
    </row>
    <row r="160" spans="1:6" x14ac:dyDescent="0.2">
      <c r="A160" s="29" t="s">
        <v>6</v>
      </c>
      <c r="B160" s="29" t="s">
        <v>131</v>
      </c>
      <c r="C160" s="33">
        <v>0</v>
      </c>
      <c r="D160" s="35" t="s">
        <v>40</v>
      </c>
      <c r="E160" s="29">
        <v>3</v>
      </c>
      <c r="F160" s="36">
        <v>28.501674095722699</v>
      </c>
    </row>
    <row r="161" spans="1:6" x14ac:dyDescent="0.2">
      <c r="A161" s="29" t="s">
        <v>6</v>
      </c>
      <c r="B161" s="29" t="s">
        <v>131</v>
      </c>
      <c r="C161" s="33">
        <v>0</v>
      </c>
      <c r="D161" s="35" t="s">
        <v>40</v>
      </c>
      <c r="E161" s="29">
        <v>4</v>
      </c>
      <c r="F161" s="36">
        <v>27.544957272488301</v>
      </c>
    </row>
    <row r="162" spans="1:6" x14ac:dyDescent="0.2">
      <c r="A162" s="29" t="s">
        <v>6</v>
      </c>
      <c r="B162" s="29" t="s">
        <v>131</v>
      </c>
      <c r="C162" s="33">
        <v>0</v>
      </c>
      <c r="D162" s="35" t="s">
        <v>40</v>
      </c>
      <c r="E162" s="29">
        <v>5</v>
      </c>
      <c r="F162" s="36">
        <v>25.153731885748702</v>
      </c>
    </row>
    <row r="163" spans="1:6" x14ac:dyDescent="0.2">
      <c r="A163" s="29" t="s">
        <v>6</v>
      </c>
      <c r="B163" s="29" t="s">
        <v>131</v>
      </c>
      <c r="C163" s="33">
        <v>0</v>
      </c>
      <c r="D163" s="35" t="s">
        <v>40</v>
      </c>
      <c r="E163" s="29">
        <v>6</v>
      </c>
      <c r="F163" s="36">
        <v>30.421923135901899</v>
      </c>
    </row>
    <row r="164" spans="1:6" x14ac:dyDescent="0.2">
      <c r="A164" s="29" t="s">
        <v>6</v>
      </c>
      <c r="B164" s="29" t="s">
        <v>131</v>
      </c>
      <c r="C164" s="33">
        <v>0</v>
      </c>
      <c r="D164" s="35" t="s">
        <v>40</v>
      </c>
      <c r="E164" s="29">
        <v>7</v>
      </c>
      <c r="F164" s="36">
        <v>36.353422977129902</v>
      </c>
    </row>
    <row r="165" spans="1:6" x14ac:dyDescent="0.2">
      <c r="A165" s="29" t="s">
        <v>6</v>
      </c>
      <c r="B165" s="29" t="s">
        <v>131</v>
      </c>
      <c r="C165" s="33">
        <v>0</v>
      </c>
      <c r="D165" s="35" t="s">
        <v>40</v>
      </c>
      <c r="E165" s="29">
        <v>8</v>
      </c>
      <c r="F165" s="36">
        <v>32.112222665009099</v>
      </c>
    </row>
    <row r="166" spans="1:6" x14ac:dyDescent="0.2">
      <c r="A166" s="29" t="s">
        <v>6</v>
      </c>
      <c r="B166" s="29" t="s">
        <v>131</v>
      </c>
      <c r="C166" s="33">
        <v>0</v>
      </c>
      <c r="D166" s="35" t="s">
        <v>40</v>
      </c>
      <c r="E166" s="29">
        <v>9</v>
      </c>
      <c r="F166" s="36">
        <v>30.167164783643301</v>
      </c>
    </row>
    <row r="167" spans="1:6" x14ac:dyDescent="0.2">
      <c r="A167" s="29" t="s">
        <v>6</v>
      </c>
      <c r="B167" s="29" t="s">
        <v>131</v>
      </c>
      <c r="C167" s="33">
        <v>0</v>
      </c>
      <c r="D167" s="35" t="s">
        <v>40</v>
      </c>
      <c r="E167" s="29">
        <v>10</v>
      </c>
      <c r="F167" s="36">
        <v>27.1147747803432</v>
      </c>
    </row>
    <row r="168" spans="1:6" x14ac:dyDescent="0.2">
      <c r="A168" s="29" t="s">
        <v>6</v>
      </c>
      <c r="B168" s="29" t="s">
        <v>131</v>
      </c>
      <c r="C168" s="33">
        <v>0</v>
      </c>
      <c r="D168" s="35" t="s">
        <v>40</v>
      </c>
      <c r="E168" s="29">
        <v>11</v>
      </c>
      <c r="F168" s="36">
        <v>29.6801667685246</v>
      </c>
    </row>
    <row r="169" spans="1:6" x14ac:dyDescent="0.2">
      <c r="A169" s="29" t="s">
        <v>6</v>
      </c>
      <c r="B169" s="29" t="s">
        <v>131</v>
      </c>
      <c r="C169" s="33">
        <v>0</v>
      </c>
      <c r="D169" s="35" t="s">
        <v>40</v>
      </c>
      <c r="E169" s="29">
        <v>12</v>
      </c>
      <c r="F169" s="36">
        <v>29.086657426031401</v>
      </c>
    </row>
    <row r="170" spans="1:6" x14ac:dyDescent="0.2">
      <c r="A170" s="29" t="s">
        <v>6</v>
      </c>
      <c r="B170" s="29" t="s">
        <v>132</v>
      </c>
      <c r="C170" s="33">
        <v>0</v>
      </c>
      <c r="D170" s="35" t="s">
        <v>40</v>
      </c>
      <c r="E170" s="29">
        <v>1</v>
      </c>
      <c r="F170" s="36">
        <v>33.3429960181073</v>
      </c>
    </row>
    <row r="171" spans="1:6" x14ac:dyDescent="0.2">
      <c r="A171" s="29" t="s">
        <v>6</v>
      </c>
      <c r="B171" s="29" t="s">
        <v>132</v>
      </c>
      <c r="C171" s="33">
        <v>0</v>
      </c>
      <c r="D171" s="35" t="s">
        <v>40</v>
      </c>
      <c r="E171" s="29">
        <v>2</v>
      </c>
      <c r="F171" s="36">
        <v>29.381262341850199</v>
      </c>
    </row>
    <row r="172" spans="1:6" x14ac:dyDescent="0.2">
      <c r="A172" s="29" t="s">
        <v>6</v>
      </c>
      <c r="B172" s="29" t="s">
        <v>132</v>
      </c>
      <c r="C172" s="33">
        <v>0</v>
      </c>
      <c r="D172" s="35" t="s">
        <v>40</v>
      </c>
      <c r="E172" s="29">
        <v>3</v>
      </c>
      <c r="F172" s="36">
        <v>29.773672718167301</v>
      </c>
    </row>
    <row r="173" spans="1:6" x14ac:dyDescent="0.2">
      <c r="A173" s="29" t="s">
        <v>6</v>
      </c>
      <c r="B173" s="29" t="s">
        <v>132</v>
      </c>
      <c r="C173" s="33">
        <v>0</v>
      </c>
      <c r="D173" s="35" t="s">
        <v>40</v>
      </c>
      <c r="E173" s="29">
        <v>4</v>
      </c>
      <c r="F173" s="36">
        <v>28.815976361506799</v>
      </c>
    </row>
    <row r="174" spans="1:6" x14ac:dyDescent="0.2">
      <c r="A174" s="29" t="s">
        <v>6</v>
      </c>
      <c r="B174" s="29" t="s">
        <v>132</v>
      </c>
      <c r="C174" s="33">
        <v>0</v>
      </c>
      <c r="D174" s="35" t="s">
        <v>40</v>
      </c>
      <c r="E174" s="29">
        <v>5</v>
      </c>
      <c r="F174" s="36">
        <v>29.737999531941199</v>
      </c>
    </row>
    <row r="175" spans="1:6" x14ac:dyDescent="0.2">
      <c r="A175" s="29" t="s">
        <v>6</v>
      </c>
      <c r="B175" s="29" t="s">
        <v>132</v>
      </c>
      <c r="C175" s="33">
        <v>0</v>
      </c>
      <c r="D175" s="35" t="s">
        <v>40</v>
      </c>
      <c r="E175" s="29">
        <v>6</v>
      </c>
      <c r="F175" s="36">
        <v>36.128668996266498</v>
      </c>
    </row>
    <row r="176" spans="1:6" x14ac:dyDescent="0.2">
      <c r="A176" s="29" t="s">
        <v>6</v>
      </c>
      <c r="B176" s="29" t="s">
        <v>132</v>
      </c>
      <c r="C176" s="33">
        <v>0</v>
      </c>
      <c r="D176" s="35" t="s">
        <v>40</v>
      </c>
      <c r="E176" s="29">
        <v>7</v>
      </c>
      <c r="F176" s="36">
        <v>41.163924737415897</v>
      </c>
    </row>
    <row r="177" spans="1:6" x14ac:dyDescent="0.2">
      <c r="A177" s="29" t="s">
        <v>6</v>
      </c>
      <c r="B177" s="29" t="s">
        <v>132</v>
      </c>
      <c r="C177" s="33">
        <v>0</v>
      </c>
      <c r="D177" s="35" t="s">
        <v>40</v>
      </c>
      <c r="E177" s="29">
        <v>8</v>
      </c>
      <c r="F177" s="36">
        <v>35.3746439399685</v>
      </c>
    </row>
    <row r="178" spans="1:6" x14ac:dyDescent="0.2">
      <c r="A178" s="29" t="s">
        <v>6</v>
      </c>
      <c r="B178" s="29" t="s">
        <v>132</v>
      </c>
      <c r="C178" s="33">
        <v>0</v>
      </c>
      <c r="D178" s="35" t="s">
        <v>40</v>
      </c>
      <c r="E178" s="29">
        <v>9</v>
      </c>
      <c r="F178" s="36">
        <v>32.6340642792672</v>
      </c>
    </row>
    <row r="179" spans="1:6" x14ac:dyDescent="0.2">
      <c r="A179" s="29" t="s">
        <v>6</v>
      </c>
      <c r="B179" s="29" t="s">
        <v>132</v>
      </c>
      <c r="C179" s="33">
        <v>0</v>
      </c>
      <c r="D179" s="35" t="s">
        <v>40</v>
      </c>
      <c r="E179" s="29">
        <v>10</v>
      </c>
      <c r="F179" s="36">
        <v>29.2952956535309</v>
      </c>
    </row>
    <row r="180" spans="1:6" x14ac:dyDescent="0.2">
      <c r="A180" s="29" t="s">
        <v>6</v>
      </c>
      <c r="B180" s="29" t="s">
        <v>132</v>
      </c>
      <c r="C180" s="33">
        <v>0</v>
      </c>
      <c r="D180" s="35" t="s">
        <v>40</v>
      </c>
      <c r="E180" s="29">
        <v>11</v>
      </c>
      <c r="F180" s="36">
        <v>31.135211173925299</v>
      </c>
    </row>
    <row r="181" spans="1:6" x14ac:dyDescent="0.2">
      <c r="A181" s="29" t="s">
        <v>6</v>
      </c>
      <c r="B181" s="29" t="s">
        <v>132</v>
      </c>
      <c r="C181" s="33">
        <v>0</v>
      </c>
      <c r="D181" s="35" t="s">
        <v>40</v>
      </c>
      <c r="E181" s="29">
        <v>12</v>
      </c>
      <c r="F181" s="36">
        <v>30.964265837783302</v>
      </c>
    </row>
    <row r="182" spans="1:6" x14ac:dyDescent="0.2">
      <c r="A182" s="29" t="s">
        <v>6</v>
      </c>
      <c r="B182" s="29" t="s">
        <v>133</v>
      </c>
      <c r="C182" s="33">
        <v>0</v>
      </c>
      <c r="D182" s="35" t="s">
        <v>40</v>
      </c>
      <c r="E182" s="29">
        <v>1</v>
      </c>
      <c r="F182" s="36">
        <v>31.9569154147839</v>
      </c>
    </row>
    <row r="183" spans="1:6" x14ac:dyDescent="0.2">
      <c r="A183" s="29" t="s">
        <v>6</v>
      </c>
      <c r="B183" s="29" t="s">
        <v>133</v>
      </c>
      <c r="C183" s="33">
        <v>0</v>
      </c>
      <c r="D183" s="35" t="s">
        <v>40</v>
      </c>
      <c r="E183" s="29">
        <v>2</v>
      </c>
      <c r="F183" s="36">
        <v>28.756623921594201</v>
      </c>
    </row>
    <row r="184" spans="1:6" x14ac:dyDescent="0.2">
      <c r="A184" s="29" t="s">
        <v>6</v>
      </c>
      <c r="B184" s="29" t="s">
        <v>133</v>
      </c>
      <c r="C184" s="33">
        <v>0</v>
      </c>
      <c r="D184" s="35" t="s">
        <v>40</v>
      </c>
      <c r="E184" s="29">
        <v>3</v>
      </c>
      <c r="F184" s="36">
        <v>28.817953052750099</v>
      </c>
    </row>
    <row r="185" spans="1:6" x14ac:dyDescent="0.2">
      <c r="A185" s="29" t="s">
        <v>6</v>
      </c>
      <c r="B185" s="29" t="s">
        <v>133</v>
      </c>
      <c r="C185" s="33">
        <v>0</v>
      </c>
      <c r="D185" s="35" t="s">
        <v>40</v>
      </c>
      <c r="E185" s="29">
        <v>4</v>
      </c>
      <c r="F185" s="36">
        <v>28.074047903864699</v>
      </c>
    </row>
    <row r="186" spans="1:6" x14ac:dyDescent="0.2">
      <c r="A186" s="29" t="s">
        <v>6</v>
      </c>
      <c r="B186" s="29" t="s">
        <v>133</v>
      </c>
      <c r="C186" s="33">
        <v>0</v>
      </c>
      <c r="D186" s="35" t="s">
        <v>40</v>
      </c>
      <c r="E186" s="29">
        <v>5</v>
      </c>
      <c r="F186" s="36">
        <v>29.184258895254199</v>
      </c>
    </row>
    <row r="187" spans="1:6" x14ac:dyDescent="0.2">
      <c r="A187" s="29" t="s">
        <v>6</v>
      </c>
      <c r="B187" s="29" t="s">
        <v>133</v>
      </c>
      <c r="C187" s="33">
        <v>0</v>
      </c>
      <c r="D187" s="35" t="s">
        <v>40</v>
      </c>
      <c r="E187" s="29">
        <v>6</v>
      </c>
      <c r="F187" s="36">
        <v>35.126758164235497</v>
      </c>
    </row>
    <row r="188" spans="1:6" x14ac:dyDescent="0.2">
      <c r="A188" s="29" t="s">
        <v>6</v>
      </c>
      <c r="B188" s="29" t="s">
        <v>133</v>
      </c>
      <c r="C188" s="33">
        <v>0</v>
      </c>
      <c r="D188" s="35" t="s">
        <v>40</v>
      </c>
      <c r="E188" s="29">
        <v>7</v>
      </c>
      <c r="F188" s="36">
        <v>40.214047105194602</v>
      </c>
    </row>
    <row r="189" spans="1:6" x14ac:dyDescent="0.2">
      <c r="A189" s="29" t="s">
        <v>6</v>
      </c>
      <c r="B189" s="29" t="s">
        <v>133</v>
      </c>
      <c r="C189" s="33">
        <v>0</v>
      </c>
      <c r="D189" s="35" t="s">
        <v>40</v>
      </c>
      <c r="E189" s="29">
        <v>8</v>
      </c>
      <c r="F189" s="36">
        <v>34.348231615334598</v>
      </c>
    </row>
    <row r="190" spans="1:6" x14ac:dyDescent="0.2">
      <c r="A190" s="29" t="s">
        <v>6</v>
      </c>
      <c r="B190" s="29" t="s">
        <v>133</v>
      </c>
      <c r="C190" s="33">
        <v>0</v>
      </c>
      <c r="D190" s="35" t="s">
        <v>40</v>
      </c>
      <c r="E190" s="29">
        <v>9</v>
      </c>
      <c r="F190" s="36">
        <v>31.685930315055501</v>
      </c>
    </row>
    <row r="191" spans="1:6" x14ac:dyDescent="0.2">
      <c r="A191" s="29" t="s">
        <v>6</v>
      </c>
      <c r="B191" s="29" t="s">
        <v>133</v>
      </c>
      <c r="C191" s="33">
        <v>0</v>
      </c>
      <c r="D191" s="35" t="s">
        <v>40</v>
      </c>
      <c r="E191" s="29">
        <v>10</v>
      </c>
      <c r="F191" s="36">
        <v>28.408731494364101</v>
      </c>
    </row>
    <row r="192" spans="1:6" x14ac:dyDescent="0.2">
      <c r="A192" s="29" t="s">
        <v>6</v>
      </c>
      <c r="B192" s="29" t="s">
        <v>133</v>
      </c>
      <c r="C192" s="33">
        <v>0</v>
      </c>
      <c r="D192" s="35" t="s">
        <v>40</v>
      </c>
      <c r="E192" s="29">
        <v>11</v>
      </c>
      <c r="F192" s="36">
        <v>30.155054998118299</v>
      </c>
    </row>
    <row r="193" spans="1:6" x14ac:dyDescent="0.2">
      <c r="A193" s="29" t="s">
        <v>6</v>
      </c>
      <c r="B193" s="29" t="s">
        <v>133</v>
      </c>
      <c r="C193" s="33">
        <v>0</v>
      </c>
      <c r="D193" s="35" t="s">
        <v>40</v>
      </c>
      <c r="E193" s="29">
        <v>12</v>
      </c>
      <c r="F193" s="36">
        <v>29.4890649438865</v>
      </c>
    </row>
    <row r="194" spans="1:6" x14ac:dyDescent="0.2">
      <c r="A194" s="29" t="s">
        <v>6</v>
      </c>
      <c r="B194" s="29" t="s">
        <v>134</v>
      </c>
      <c r="C194" s="33">
        <v>0</v>
      </c>
      <c r="D194" s="35" t="s">
        <v>40</v>
      </c>
      <c r="E194" s="29">
        <v>1</v>
      </c>
      <c r="F194" s="36">
        <v>31.4559313141222</v>
      </c>
    </row>
    <row r="195" spans="1:6" x14ac:dyDescent="0.2">
      <c r="A195" s="29" t="s">
        <v>6</v>
      </c>
      <c r="B195" s="29" t="s">
        <v>134</v>
      </c>
      <c r="C195" s="33">
        <v>0</v>
      </c>
      <c r="D195" s="35" t="s">
        <v>40</v>
      </c>
      <c r="E195" s="29">
        <v>2</v>
      </c>
      <c r="F195" s="36">
        <v>28.279232683204899</v>
      </c>
    </row>
    <row r="196" spans="1:6" x14ac:dyDescent="0.2">
      <c r="A196" s="29" t="s">
        <v>6</v>
      </c>
      <c r="B196" s="29" t="s">
        <v>134</v>
      </c>
      <c r="C196" s="33">
        <v>0</v>
      </c>
      <c r="D196" s="35" t="s">
        <v>40</v>
      </c>
      <c r="E196" s="29">
        <v>3</v>
      </c>
      <c r="F196" s="36">
        <v>28.721634543842001</v>
      </c>
    </row>
    <row r="197" spans="1:6" x14ac:dyDescent="0.2">
      <c r="A197" s="29" t="s">
        <v>6</v>
      </c>
      <c r="B197" s="29" t="s">
        <v>134</v>
      </c>
      <c r="C197" s="33">
        <v>0</v>
      </c>
      <c r="D197" s="35" t="s">
        <v>40</v>
      </c>
      <c r="E197" s="29">
        <v>4</v>
      </c>
      <c r="F197" s="36">
        <v>27.9280881066828</v>
      </c>
    </row>
    <row r="198" spans="1:6" x14ac:dyDescent="0.2">
      <c r="A198" s="29" t="s">
        <v>6</v>
      </c>
      <c r="B198" s="29" t="s">
        <v>134</v>
      </c>
      <c r="C198" s="33">
        <v>0</v>
      </c>
      <c r="D198" s="35" t="s">
        <v>40</v>
      </c>
      <c r="E198" s="29">
        <v>5</v>
      </c>
      <c r="F198" s="36">
        <v>27.834245616585001</v>
      </c>
    </row>
    <row r="199" spans="1:6" x14ac:dyDescent="0.2">
      <c r="A199" s="29" t="s">
        <v>6</v>
      </c>
      <c r="B199" s="29" t="s">
        <v>134</v>
      </c>
      <c r="C199" s="33">
        <v>0</v>
      </c>
      <c r="D199" s="35" t="s">
        <v>40</v>
      </c>
      <c r="E199" s="29">
        <v>6</v>
      </c>
      <c r="F199" s="36">
        <v>33.514296641150601</v>
      </c>
    </row>
    <row r="200" spans="1:6" x14ac:dyDescent="0.2">
      <c r="A200" s="29" t="s">
        <v>6</v>
      </c>
      <c r="B200" s="29" t="s">
        <v>134</v>
      </c>
      <c r="C200" s="33">
        <v>0</v>
      </c>
      <c r="D200" s="35" t="s">
        <v>40</v>
      </c>
      <c r="E200" s="29">
        <v>7</v>
      </c>
      <c r="F200" s="36">
        <v>38.6666221014775</v>
      </c>
    </row>
    <row r="201" spans="1:6" x14ac:dyDescent="0.2">
      <c r="A201" s="29" t="s">
        <v>6</v>
      </c>
      <c r="B201" s="29" t="s">
        <v>134</v>
      </c>
      <c r="C201" s="33">
        <v>0</v>
      </c>
      <c r="D201" s="35" t="s">
        <v>40</v>
      </c>
      <c r="E201" s="29">
        <v>8</v>
      </c>
      <c r="F201" s="36">
        <v>33.538348896563598</v>
      </c>
    </row>
    <row r="202" spans="1:6" x14ac:dyDescent="0.2">
      <c r="A202" s="29" t="s">
        <v>6</v>
      </c>
      <c r="B202" s="29" t="s">
        <v>134</v>
      </c>
      <c r="C202" s="33">
        <v>0</v>
      </c>
      <c r="D202" s="35" t="s">
        <v>40</v>
      </c>
      <c r="E202" s="29">
        <v>9</v>
      </c>
      <c r="F202" s="36">
        <v>31.138961159203301</v>
      </c>
    </row>
    <row r="203" spans="1:6" x14ac:dyDescent="0.2">
      <c r="A203" s="29" t="s">
        <v>6</v>
      </c>
      <c r="B203" s="29" t="s">
        <v>134</v>
      </c>
      <c r="C203" s="33">
        <v>0</v>
      </c>
      <c r="D203" s="35" t="s">
        <v>40</v>
      </c>
      <c r="E203" s="29">
        <v>10</v>
      </c>
      <c r="F203" s="36">
        <v>27.9527840788658</v>
      </c>
    </row>
    <row r="204" spans="1:6" x14ac:dyDescent="0.2">
      <c r="A204" s="29" t="s">
        <v>6</v>
      </c>
      <c r="B204" s="29" t="s">
        <v>134</v>
      </c>
      <c r="C204" s="33">
        <v>0</v>
      </c>
      <c r="D204" s="35" t="s">
        <v>40</v>
      </c>
      <c r="E204" s="29">
        <v>11</v>
      </c>
      <c r="F204" s="36">
        <v>29.9884673594829</v>
      </c>
    </row>
    <row r="205" spans="1:6" x14ac:dyDescent="0.2">
      <c r="A205" s="29" t="s">
        <v>6</v>
      </c>
      <c r="B205" s="29" t="s">
        <v>134</v>
      </c>
      <c r="C205" s="33">
        <v>0</v>
      </c>
      <c r="D205" s="35" t="s">
        <v>40</v>
      </c>
      <c r="E205" s="29">
        <v>12</v>
      </c>
      <c r="F205" s="36">
        <v>29.015961715260801</v>
      </c>
    </row>
    <row r="206" spans="1:6" x14ac:dyDescent="0.2">
      <c r="A206" s="29" t="s">
        <v>6</v>
      </c>
      <c r="B206" s="29" t="s">
        <v>135</v>
      </c>
      <c r="C206" s="33">
        <v>0</v>
      </c>
      <c r="D206" s="35" t="s">
        <v>40</v>
      </c>
      <c r="E206" s="29">
        <v>1</v>
      </c>
      <c r="F206" s="36">
        <v>34.317091218802197</v>
      </c>
    </row>
    <row r="207" spans="1:6" x14ac:dyDescent="0.2">
      <c r="A207" s="29" t="s">
        <v>6</v>
      </c>
      <c r="B207" s="29" t="s">
        <v>135</v>
      </c>
      <c r="C207" s="33">
        <v>0</v>
      </c>
      <c r="D207" s="35" t="s">
        <v>40</v>
      </c>
      <c r="E207" s="29">
        <v>2</v>
      </c>
      <c r="F207" s="36">
        <v>29.031442740609801</v>
      </c>
    </row>
    <row r="208" spans="1:6" x14ac:dyDescent="0.2">
      <c r="A208" s="29" t="s">
        <v>6</v>
      </c>
      <c r="B208" s="29" t="s">
        <v>135</v>
      </c>
      <c r="C208" s="33">
        <v>0</v>
      </c>
      <c r="D208" s="35" t="s">
        <v>40</v>
      </c>
      <c r="E208" s="29">
        <v>3</v>
      </c>
      <c r="F208" s="36">
        <v>28.568932681375401</v>
      </c>
    </row>
    <row r="209" spans="1:6" x14ac:dyDescent="0.2">
      <c r="A209" s="29" t="s">
        <v>6</v>
      </c>
      <c r="B209" s="29" t="s">
        <v>135</v>
      </c>
      <c r="C209" s="33">
        <v>0</v>
      </c>
      <c r="D209" s="35" t="s">
        <v>40</v>
      </c>
      <c r="E209" s="29">
        <v>4</v>
      </c>
      <c r="F209" s="36">
        <v>27.452266482679399</v>
      </c>
    </row>
    <row r="210" spans="1:6" x14ac:dyDescent="0.2">
      <c r="A210" s="29" t="s">
        <v>6</v>
      </c>
      <c r="B210" s="29" t="s">
        <v>135</v>
      </c>
      <c r="C210" s="33">
        <v>0</v>
      </c>
      <c r="D210" s="35" t="s">
        <v>40</v>
      </c>
      <c r="E210" s="29">
        <v>5</v>
      </c>
      <c r="F210" s="36">
        <v>25.9157755395835</v>
      </c>
    </row>
    <row r="211" spans="1:6" x14ac:dyDescent="0.2">
      <c r="A211" s="29" t="s">
        <v>6</v>
      </c>
      <c r="B211" s="29" t="s">
        <v>135</v>
      </c>
      <c r="C211" s="33">
        <v>0</v>
      </c>
      <c r="D211" s="35" t="s">
        <v>40</v>
      </c>
      <c r="E211" s="29">
        <v>6</v>
      </c>
      <c r="F211" s="36">
        <v>31.003258277204601</v>
      </c>
    </row>
    <row r="212" spans="1:6" x14ac:dyDescent="0.2">
      <c r="A212" s="29" t="s">
        <v>6</v>
      </c>
      <c r="B212" s="29" t="s">
        <v>135</v>
      </c>
      <c r="C212" s="33">
        <v>0</v>
      </c>
      <c r="D212" s="35" t="s">
        <v>40</v>
      </c>
      <c r="E212" s="29">
        <v>7</v>
      </c>
      <c r="F212" s="36">
        <v>37.0854940419771</v>
      </c>
    </row>
    <row r="213" spans="1:6" x14ac:dyDescent="0.2">
      <c r="A213" s="29" t="s">
        <v>6</v>
      </c>
      <c r="B213" s="29" t="s">
        <v>135</v>
      </c>
      <c r="C213" s="33">
        <v>0</v>
      </c>
      <c r="D213" s="35" t="s">
        <v>40</v>
      </c>
      <c r="E213" s="29">
        <v>8</v>
      </c>
      <c r="F213" s="36">
        <v>32.729670133555103</v>
      </c>
    </row>
    <row r="214" spans="1:6" x14ac:dyDescent="0.2">
      <c r="A214" s="29" t="s">
        <v>6</v>
      </c>
      <c r="B214" s="29" t="s">
        <v>135</v>
      </c>
      <c r="C214" s="33">
        <v>0</v>
      </c>
      <c r="D214" s="35" t="s">
        <v>40</v>
      </c>
      <c r="E214" s="29">
        <v>9</v>
      </c>
      <c r="F214" s="36">
        <v>30.290112955302799</v>
      </c>
    </row>
    <row r="215" spans="1:6" x14ac:dyDescent="0.2">
      <c r="A215" s="29" t="s">
        <v>6</v>
      </c>
      <c r="B215" s="29" t="s">
        <v>135</v>
      </c>
      <c r="C215" s="33">
        <v>0</v>
      </c>
      <c r="D215" s="35" t="s">
        <v>40</v>
      </c>
      <c r="E215" s="29">
        <v>10</v>
      </c>
      <c r="F215" s="36">
        <v>27.108994054781299</v>
      </c>
    </row>
    <row r="216" spans="1:6" x14ac:dyDescent="0.2">
      <c r="A216" s="29" t="s">
        <v>6</v>
      </c>
      <c r="B216" s="29" t="s">
        <v>135</v>
      </c>
      <c r="C216" s="33">
        <v>0</v>
      </c>
      <c r="D216" s="35" t="s">
        <v>40</v>
      </c>
      <c r="E216" s="29">
        <v>11</v>
      </c>
      <c r="F216" s="36">
        <v>29.8009705823792</v>
      </c>
    </row>
    <row r="217" spans="1:6" x14ac:dyDescent="0.2">
      <c r="A217" s="29" t="s">
        <v>6</v>
      </c>
      <c r="B217" s="29" t="s">
        <v>135</v>
      </c>
      <c r="C217" s="33">
        <v>0</v>
      </c>
      <c r="D217" s="35" t="s">
        <v>40</v>
      </c>
      <c r="E217" s="29">
        <v>12</v>
      </c>
      <c r="F217" s="36">
        <v>30.811989864057502</v>
      </c>
    </row>
    <row r="218" spans="1:6" x14ac:dyDescent="0.2">
      <c r="A218" s="29" t="s">
        <v>6</v>
      </c>
      <c r="B218" s="29" t="s">
        <v>136</v>
      </c>
      <c r="C218" s="33">
        <v>0</v>
      </c>
      <c r="D218" s="35" t="s">
        <v>40</v>
      </c>
      <c r="E218" s="29">
        <v>1</v>
      </c>
      <c r="F218" s="36">
        <v>40.948722450896703</v>
      </c>
    </row>
    <row r="219" spans="1:6" x14ac:dyDescent="0.2">
      <c r="A219" s="29" t="s">
        <v>6</v>
      </c>
      <c r="B219" s="29" t="s">
        <v>136</v>
      </c>
      <c r="C219" s="33">
        <v>0</v>
      </c>
      <c r="D219" s="35" t="s">
        <v>40</v>
      </c>
      <c r="E219" s="29">
        <v>2</v>
      </c>
      <c r="F219" s="36">
        <v>31.1988901764933</v>
      </c>
    </row>
    <row r="220" spans="1:6" x14ac:dyDescent="0.2">
      <c r="A220" s="29" t="s">
        <v>6</v>
      </c>
      <c r="B220" s="29" t="s">
        <v>136</v>
      </c>
      <c r="C220" s="33">
        <v>0</v>
      </c>
      <c r="D220" s="35" t="s">
        <v>40</v>
      </c>
      <c r="E220" s="29">
        <v>3</v>
      </c>
      <c r="F220" s="36">
        <v>28.7052932475018</v>
      </c>
    </row>
    <row r="221" spans="1:6" x14ac:dyDescent="0.2">
      <c r="A221" s="29" t="s">
        <v>6</v>
      </c>
      <c r="B221" s="29" t="s">
        <v>136</v>
      </c>
      <c r="C221" s="33">
        <v>0</v>
      </c>
      <c r="D221" s="35" t="s">
        <v>40</v>
      </c>
      <c r="E221" s="29">
        <v>4</v>
      </c>
      <c r="F221" s="36">
        <v>27.547288323409401</v>
      </c>
    </row>
    <row r="222" spans="1:6" x14ac:dyDescent="0.2">
      <c r="A222" s="29" t="s">
        <v>6</v>
      </c>
      <c r="B222" s="29" t="s">
        <v>136</v>
      </c>
      <c r="C222" s="33">
        <v>0</v>
      </c>
      <c r="D222" s="35" t="s">
        <v>40</v>
      </c>
      <c r="E222" s="29">
        <v>5</v>
      </c>
      <c r="F222" s="36">
        <v>26.3846589377203</v>
      </c>
    </row>
    <row r="223" spans="1:6" x14ac:dyDescent="0.2">
      <c r="A223" s="29" t="s">
        <v>6</v>
      </c>
      <c r="B223" s="29" t="s">
        <v>136</v>
      </c>
      <c r="C223" s="33">
        <v>0</v>
      </c>
      <c r="D223" s="35" t="s">
        <v>40</v>
      </c>
      <c r="E223" s="29">
        <v>6</v>
      </c>
      <c r="F223" s="36">
        <v>32.489227583179101</v>
      </c>
    </row>
    <row r="224" spans="1:6" x14ac:dyDescent="0.2">
      <c r="A224" s="29" t="s">
        <v>6</v>
      </c>
      <c r="B224" s="29" t="s">
        <v>136</v>
      </c>
      <c r="C224" s="33">
        <v>0</v>
      </c>
      <c r="D224" s="35" t="s">
        <v>40</v>
      </c>
      <c r="E224" s="29">
        <v>7</v>
      </c>
      <c r="F224" s="36">
        <v>41.4367740100421</v>
      </c>
    </row>
    <row r="225" spans="1:6" x14ac:dyDescent="0.2">
      <c r="A225" s="29" t="s">
        <v>6</v>
      </c>
      <c r="B225" s="29" t="s">
        <v>136</v>
      </c>
      <c r="C225" s="33">
        <v>0</v>
      </c>
      <c r="D225" s="35" t="s">
        <v>40</v>
      </c>
      <c r="E225" s="29">
        <v>8</v>
      </c>
      <c r="F225" s="36">
        <v>34.780654513642503</v>
      </c>
    </row>
    <row r="226" spans="1:6" x14ac:dyDescent="0.2">
      <c r="A226" s="29" t="s">
        <v>6</v>
      </c>
      <c r="B226" s="29" t="s">
        <v>136</v>
      </c>
      <c r="C226" s="33">
        <v>0</v>
      </c>
      <c r="D226" s="35" t="s">
        <v>40</v>
      </c>
      <c r="E226" s="29">
        <v>9</v>
      </c>
      <c r="F226" s="36">
        <v>31.291660749253399</v>
      </c>
    </row>
    <row r="227" spans="1:6" x14ac:dyDescent="0.2">
      <c r="A227" s="29" t="s">
        <v>6</v>
      </c>
      <c r="B227" s="29" t="s">
        <v>136</v>
      </c>
      <c r="C227" s="33">
        <v>0</v>
      </c>
      <c r="D227" s="35" t="s">
        <v>40</v>
      </c>
      <c r="E227" s="29">
        <v>10</v>
      </c>
      <c r="F227" s="36">
        <v>26.872433243384201</v>
      </c>
    </row>
    <row r="228" spans="1:6" x14ac:dyDescent="0.2">
      <c r="A228" s="29" t="s">
        <v>6</v>
      </c>
      <c r="B228" s="29" t="s">
        <v>136</v>
      </c>
      <c r="C228" s="33">
        <v>0</v>
      </c>
      <c r="D228" s="35" t="s">
        <v>40</v>
      </c>
      <c r="E228" s="29">
        <v>11</v>
      </c>
      <c r="F228" s="36">
        <v>30.332512232661301</v>
      </c>
    </row>
    <row r="229" spans="1:6" x14ac:dyDescent="0.2">
      <c r="A229" s="29" t="s">
        <v>6</v>
      </c>
      <c r="B229" s="29" t="s">
        <v>136</v>
      </c>
      <c r="C229" s="33">
        <v>0</v>
      </c>
      <c r="D229" s="35" t="s">
        <v>40</v>
      </c>
      <c r="E229" s="29">
        <v>12</v>
      </c>
      <c r="F229" s="36">
        <v>35.471160616348399</v>
      </c>
    </row>
    <row r="230" spans="1:6" x14ac:dyDescent="0.2">
      <c r="A230" s="29" t="s">
        <v>6</v>
      </c>
      <c r="B230" s="29" t="s">
        <v>137</v>
      </c>
      <c r="C230" s="33">
        <v>0</v>
      </c>
      <c r="D230" s="35" t="s">
        <v>40</v>
      </c>
      <c r="E230" s="29">
        <v>1</v>
      </c>
      <c r="F230" s="36">
        <v>31.972851156023999</v>
      </c>
    </row>
    <row r="231" spans="1:6" x14ac:dyDescent="0.2">
      <c r="A231" s="29" t="s">
        <v>6</v>
      </c>
      <c r="B231" s="29" t="s">
        <v>137</v>
      </c>
      <c r="C231" s="33">
        <v>0</v>
      </c>
      <c r="D231" s="35" t="s">
        <v>40</v>
      </c>
      <c r="E231" s="29">
        <v>2</v>
      </c>
      <c r="F231" s="36">
        <v>28.665435518014899</v>
      </c>
    </row>
    <row r="232" spans="1:6" x14ac:dyDescent="0.2">
      <c r="A232" s="29" t="s">
        <v>6</v>
      </c>
      <c r="B232" s="29" t="s">
        <v>137</v>
      </c>
      <c r="C232" s="33">
        <v>0</v>
      </c>
      <c r="D232" s="35" t="s">
        <v>40</v>
      </c>
      <c r="E232" s="29">
        <v>3</v>
      </c>
      <c r="F232" s="36">
        <v>28.504363062947601</v>
      </c>
    </row>
    <row r="233" spans="1:6" x14ac:dyDescent="0.2">
      <c r="A233" s="29" t="s">
        <v>6</v>
      </c>
      <c r="B233" s="29" t="s">
        <v>137</v>
      </c>
      <c r="C233" s="33">
        <v>0</v>
      </c>
      <c r="D233" s="35" t="s">
        <v>40</v>
      </c>
      <c r="E233" s="29">
        <v>4</v>
      </c>
      <c r="F233" s="36">
        <v>27.748872165794602</v>
      </c>
    </row>
    <row r="234" spans="1:6" x14ac:dyDescent="0.2">
      <c r="A234" s="29" t="s">
        <v>6</v>
      </c>
      <c r="B234" s="29" t="s">
        <v>137</v>
      </c>
      <c r="C234" s="33">
        <v>0</v>
      </c>
      <c r="D234" s="35" t="s">
        <v>40</v>
      </c>
      <c r="E234" s="29">
        <v>5</v>
      </c>
      <c r="F234" s="36">
        <v>28.834747773540101</v>
      </c>
    </row>
    <row r="235" spans="1:6" x14ac:dyDescent="0.2">
      <c r="A235" s="29" t="s">
        <v>6</v>
      </c>
      <c r="B235" s="29" t="s">
        <v>137</v>
      </c>
      <c r="C235" s="33">
        <v>0</v>
      </c>
      <c r="D235" s="35" t="s">
        <v>40</v>
      </c>
      <c r="E235" s="29">
        <v>6</v>
      </c>
      <c r="F235" s="36">
        <v>34.751639506264503</v>
      </c>
    </row>
    <row r="236" spans="1:6" x14ac:dyDescent="0.2">
      <c r="A236" s="29" t="s">
        <v>6</v>
      </c>
      <c r="B236" s="29" t="s">
        <v>137</v>
      </c>
      <c r="C236" s="33">
        <v>0</v>
      </c>
      <c r="D236" s="35" t="s">
        <v>40</v>
      </c>
      <c r="E236" s="29">
        <v>7</v>
      </c>
      <c r="F236" s="36">
        <v>39.886066145528403</v>
      </c>
    </row>
    <row r="237" spans="1:6" x14ac:dyDescent="0.2">
      <c r="A237" s="29" t="s">
        <v>6</v>
      </c>
      <c r="B237" s="29" t="s">
        <v>137</v>
      </c>
      <c r="C237" s="33">
        <v>0</v>
      </c>
      <c r="D237" s="35" t="s">
        <v>40</v>
      </c>
      <c r="E237" s="29">
        <v>8</v>
      </c>
      <c r="F237" s="36">
        <v>34.145434473951802</v>
      </c>
    </row>
    <row r="238" spans="1:6" x14ac:dyDescent="0.2">
      <c r="A238" s="29" t="s">
        <v>6</v>
      </c>
      <c r="B238" s="29" t="s">
        <v>137</v>
      </c>
      <c r="C238" s="33">
        <v>0</v>
      </c>
      <c r="D238" s="35" t="s">
        <v>40</v>
      </c>
      <c r="E238" s="29">
        <v>9</v>
      </c>
      <c r="F238" s="36">
        <v>31.476400877420701</v>
      </c>
    </row>
    <row r="239" spans="1:6" x14ac:dyDescent="0.2">
      <c r="A239" s="29" t="s">
        <v>6</v>
      </c>
      <c r="B239" s="29" t="s">
        <v>137</v>
      </c>
      <c r="C239" s="33">
        <v>0</v>
      </c>
      <c r="D239" s="35" t="s">
        <v>40</v>
      </c>
      <c r="E239" s="29">
        <v>10</v>
      </c>
      <c r="F239" s="36">
        <v>28.238894559278801</v>
      </c>
    </row>
    <row r="240" spans="1:6" x14ac:dyDescent="0.2">
      <c r="A240" s="29" t="s">
        <v>6</v>
      </c>
      <c r="B240" s="29" t="s">
        <v>137</v>
      </c>
      <c r="C240" s="33">
        <v>0</v>
      </c>
      <c r="D240" s="35" t="s">
        <v>40</v>
      </c>
      <c r="E240" s="29">
        <v>11</v>
      </c>
      <c r="F240" s="36">
        <v>30.074584323714799</v>
      </c>
    </row>
    <row r="241" spans="1:6" x14ac:dyDescent="0.2">
      <c r="A241" s="29" t="s">
        <v>6</v>
      </c>
      <c r="B241" s="29" t="s">
        <v>137</v>
      </c>
      <c r="C241" s="33">
        <v>0</v>
      </c>
      <c r="D241" s="35" t="s">
        <v>40</v>
      </c>
      <c r="E241" s="29">
        <v>12</v>
      </c>
      <c r="F241" s="36">
        <v>29.441303008076499</v>
      </c>
    </row>
    <row r="242" spans="1:6" x14ac:dyDescent="0.2">
      <c r="A242" s="29" t="s">
        <v>21</v>
      </c>
      <c r="B242" s="29" t="s">
        <v>118</v>
      </c>
      <c r="C242" s="38">
        <v>6.87</v>
      </c>
      <c r="D242" s="35" t="s">
        <v>40</v>
      </c>
      <c r="E242" s="35">
        <v>1</v>
      </c>
      <c r="F242" s="37">
        <v>33.703969678000703</v>
      </c>
    </row>
    <row r="243" spans="1:6" x14ac:dyDescent="0.2">
      <c r="A243" s="29" t="s">
        <v>21</v>
      </c>
      <c r="B243" s="29" t="s">
        <v>118</v>
      </c>
      <c r="C243" s="38">
        <v>6.87</v>
      </c>
      <c r="D243" s="35" t="s">
        <v>40</v>
      </c>
      <c r="E243" s="35">
        <v>2</v>
      </c>
      <c r="F243" s="37">
        <v>29.723013700049201</v>
      </c>
    </row>
    <row r="244" spans="1:6" x14ac:dyDescent="0.2">
      <c r="A244" s="29" t="s">
        <v>21</v>
      </c>
      <c r="B244" s="29" t="s">
        <v>118</v>
      </c>
      <c r="C244" s="38">
        <v>6.87</v>
      </c>
      <c r="D244" s="35" t="s">
        <v>40</v>
      </c>
      <c r="E244" s="35">
        <v>3</v>
      </c>
      <c r="F244" s="37">
        <v>29.431989878455699</v>
      </c>
    </row>
    <row r="245" spans="1:6" x14ac:dyDescent="0.2">
      <c r="A245" s="29" t="s">
        <v>21</v>
      </c>
      <c r="B245" s="29" t="s">
        <v>118</v>
      </c>
      <c r="C245" s="38">
        <v>6.87</v>
      </c>
      <c r="D245" s="35" t="s">
        <v>40</v>
      </c>
      <c r="E245" s="35">
        <v>4</v>
      </c>
      <c r="F245" s="37">
        <v>28.375894406608399</v>
      </c>
    </row>
    <row r="246" spans="1:6" x14ac:dyDescent="0.2">
      <c r="A246" s="29" t="s">
        <v>21</v>
      </c>
      <c r="B246" s="29" t="s">
        <v>118</v>
      </c>
      <c r="C246" s="38">
        <v>6.87</v>
      </c>
      <c r="D246" s="35" t="s">
        <v>40</v>
      </c>
      <c r="E246" s="35">
        <v>5</v>
      </c>
      <c r="F246" s="37">
        <v>29.461838169674401</v>
      </c>
    </row>
    <row r="247" spans="1:6" x14ac:dyDescent="0.2">
      <c r="A247" s="29" t="s">
        <v>21</v>
      </c>
      <c r="B247" s="29" t="s">
        <v>118</v>
      </c>
      <c r="C247" s="38">
        <v>6.87</v>
      </c>
      <c r="D247" s="35" t="s">
        <v>40</v>
      </c>
      <c r="E247" s="35">
        <v>6</v>
      </c>
      <c r="F247" s="37">
        <v>33.988145428366202</v>
      </c>
    </row>
    <row r="248" spans="1:6" x14ac:dyDescent="0.2">
      <c r="A248" s="29" t="s">
        <v>21</v>
      </c>
      <c r="B248" s="29" t="s">
        <v>118</v>
      </c>
      <c r="C248" s="38">
        <v>6.87</v>
      </c>
      <c r="D248" s="35" t="s">
        <v>40</v>
      </c>
      <c r="E248" s="35">
        <v>7</v>
      </c>
      <c r="F248" s="37">
        <v>39.097329573375298</v>
      </c>
    </row>
    <row r="249" spans="1:6" x14ac:dyDescent="0.2">
      <c r="A249" s="29" t="s">
        <v>21</v>
      </c>
      <c r="B249" s="29" t="s">
        <v>118</v>
      </c>
      <c r="C249" s="38">
        <v>6.87</v>
      </c>
      <c r="D249" s="35" t="s">
        <v>40</v>
      </c>
      <c r="E249" s="35">
        <v>8</v>
      </c>
      <c r="F249" s="37">
        <v>32.640771449766603</v>
      </c>
    </row>
    <row r="250" spans="1:6" x14ac:dyDescent="0.2">
      <c r="A250" s="29" t="s">
        <v>21</v>
      </c>
      <c r="B250" s="29" t="s">
        <v>118</v>
      </c>
      <c r="C250" s="38">
        <v>6.87</v>
      </c>
      <c r="D250" s="35" t="s">
        <v>40</v>
      </c>
      <c r="E250" s="35">
        <v>9</v>
      </c>
      <c r="F250" s="37">
        <v>31.328905630371001</v>
      </c>
    </row>
    <row r="251" spans="1:6" x14ac:dyDescent="0.2">
      <c r="A251" s="29" t="s">
        <v>21</v>
      </c>
      <c r="B251" s="29" t="s">
        <v>118</v>
      </c>
      <c r="C251" s="38">
        <v>6.87</v>
      </c>
      <c r="D251" s="35" t="s">
        <v>40</v>
      </c>
      <c r="E251" s="35">
        <v>10</v>
      </c>
      <c r="F251" s="37">
        <v>28.600804039183799</v>
      </c>
    </row>
    <row r="252" spans="1:6" x14ac:dyDescent="0.2">
      <c r="A252" s="29" t="s">
        <v>21</v>
      </c>
      <c r="B252" s="29" t="s">
        <v>118</v>
      </c>
      <c r="C252" s="38">
        <v>6.87</v>
      </c>
      <c r="D252" s="35" t="s">
        <v>40</v>
      </c>
      <c r="E252" s="35">
        <v>11</v>
      </c>
      <c r="F252" s="37">
        <v>30.993996110114299</v>
      </c>
    </row>
    <row r="253" spans="1:6" x14ac:dyDescent="0.2">
      <c r="A253" s="29" t="s">
        <v>21</v>
      </c>
      <c r="B253" s="29" t="s">
        <v>118</v>
      </c>
      <c r="C253" s="38">
        <v>6.87</v>
      </c>
      <c r="D253" s="35" t="s">
        <v>40</v>
      </c>
      <c r="E253" s="35">
        <v>12</v>
      </c>
      <c r="F253" s="37">
        <v>30.909049139463399</v>
      </c>
    </row>
    <row r="254" spans="1:6" x14ac:dyDescent="0.2">
      <c r="A254" s="29" t="s">
        <v>21</v>
      </c>
      <c r="B254" s="29" t="s">
        <v>119</v>
      </c>
      <c r="C254" s="38">
        <v>6.87</v>
      </c>
      <c r="D254" s="35" t="s">
        <v>40</v>
      </c>
      <c r="E254" s="35">
        <v>1</v>
      </c>
      <c r="F254" s="37">
        <v>33.084214710074797</v>
      </c>
    </row>
    <row r="255" spans="1:6" x14ac:dyDescent="0.2">
      <c r="A255" s="29" t="s">
        <v>21</v>
      </c>
      <c r="B255" s="29" t="s">
        <v>119</v>
      </c>
      <c r="C255" s="38">
        <v>6.87</v>
      </c>
      <c r="D255" s="35" t="s">
        <v>40</v>
      </c>
      <c r="E255" s="35">
        <v>2</v>
      </c>
      <c r="F255" s="37">
        <v>29.435222625623599</v>
      </c>
    </row>
    <row r="256" spans="1:6" x14ac:dyDescent="0.2">
      <c r="A256" s="29" t="s">
        <v>21</v>
      </c>
      <c r="B256" s="29" t="s">
        <v>119</v>
      </c>
      <c r="C256" s="38">
        <v>6.87</v>
      </c>
      <c r="D256" s="35" t="s">
        <v>40</v>
      </c>
      <c r="E256" s="35">
        <v>3</v>
      </c>
      <c r="F256" s="37">
        <v>29.100238778841799</v>
      </c>
    </row>
    <row r="257" spans="1:6" x14ac:dyDescent="0.2">
      <c r="A257" s="29" t="s">
        <v>21</v>
      </c>
      <c r="B257" s="29" t="s">
        <v>119</v>
      </c>
      <c r="C257" s="38">
        <v>6.87</v>
      </c>
      <c r="D257" s="35" t="s">
        <v>40</v>
      </c>
      <c r="E257" s="35">
        <v>4</v>
      </c>
      <c r="F257" s="37">
        <v>28.015725969766802</v>
      </c>
    </row>
    <row r="258" spans="1:6" x14ac:dyDescent="0.2">
      <c r="A258" s="29" t="s">
        <v>21</v>
      </c>
      <c r="B258" s="29" t="s">
        <v>119</v>
      </c>
      <c r="C258" s="38">
        <v>6.87</v>
      </c>
      <c r="D258" s="35" t="s">
        <v>40</v>
      </c>
      <c r="E258" s="35">
        <v>5</v>
      </c>
      <c r="F258" s="37">
        <v>29.187995490143301</v>
      </c>
    </row>
    <row r="259" spans="1:6" x14ac:dyDescent="0.2">
      <c r="A259" s="29" t="s">
        <v>21</v>
      </c>
      <c r="B259" s="29" t="s">
        <v>119</v>
      </c>
      <c r="C259" s="38">
        <v>6.87</v>
      </c>
      <c r="D259" s="35" t="s">
        <v>40</v>
      </c>
      <c r="E259" s="35">
        <v>6</v>
      </c>
      <c r="F259" s="37">
        <v>33.664360891186099</v>
      </c>
    </row>
    <row r="260" spans="1:6" x14ac:dyDescent="0.2">
      <c r="A260" s="29" t="s">
        <v>21</v>
      </c>
      <c r="B260" s="29" t="s">
        <v>119</v>
      </c>
      <c r="C260" s="38">
        <v>6.87</v>
      </c>
      <c r="D260" s="35" t="s">
        <v>40</v>
      </c>
      <c r="E260" s="35">
        <v>7</v>
      </c>
      <c r="F260" s="37">
        <v>38.745914844078698</v>
      </c>
    </row>
    <row r="261" spans="1:6" x14ac:dyDescent="0.2">
      <c r="A261" s="29" t="s">
        <v>21</v>
      </c>
      <c r="B261" s="29" t="s">
        <v>119</v>
      </c>
      <c r="C261" s="38">
        <v>6.87</v>
      </c>
      <c r="D261" s="35" t="s">
        <v>40</v>
      </c>
      <c r="E261" s="35">
        <v>8</v>
      </c>
      <c r="F261" s="37">
        <v>32.274247793366499</v>
      </c>
    </row>
    <row r="262" spans="1:6" x14ac:dyDescent="0.2">
      <c r="A262" s="29" t="s">
        <v>21</v>
      </c>
      <c r="B262" s="29" t="s">
        <v>119</v>
      </c>
      <c r="C262" s="38">
        <v>6.87</v>
      </c>
      <c r="D262" s="35" t="s">
        <v>40</v>
      </c>
      <c r="E262" s="35">
        <v>9</v>
      </c>
      <c r="F262" s="37">
        <v>30.9023941758809</v>
      </c>
    </row>
    <row r="263" spans="1:6" x14ac:dyDescent="0.2">
      <c r="A263" s="29" t="s">
        <v>21</v>
      </c>
      <c r="B263" s="29" t="s">
        <v>119</v>
      </c>
      <c r="C263" s="38">
        <v>6.87</v>
      </c>
      <c r="D263" s="35" t="s">
        <v>40</v>
      </c>
      <c r="E263" s="35">
        <v>10</v>
      </c>
      <c r="F263" s="37">
        <v>28.226085199664901</v>
      </c>
    </row>
    <row r="264" spans="1:6" x14ac:dyDescent="0.2">
      <c r="A264" s="29" t="s">
        <v>21</v>
      </c>
      <c r="B264" s="29" t="s">
        <v>119</v>
      </c>
      <c r="C264" s="38">
        <v>6.87</v>
      </c>
      <c r="D264" s="35" t="s">
        <v>40</v>
      </c>
      <c r="E264" s="35">
        <v>11</v>
      </c>
      <c r="F264" s="37">
        <v>30.572487589788398</v>
      </c>
    </row>
    <row r="265" spans="1:6" x14ac:dyDescent="0.2">
      <c r="A265" s="29" t="s">
        <v>21</v>
      </c>
      <c r="B265" s="29" t="s">
        <v>119</v>
      </c>
      <c r="C265" s="38">
        <v>6.87</v>
      </c>
      <c r="D265" s="35" t="s">
        <v>40</v>
      </c>
      <c r="E265" s="35">
        <v>12</v>
      </c>
      <c r="F265" s="37">
        <v>30.523295999190001</v>
      </c>
    </row>
    <row r="266" spans="1:6" x14ac:dyDescent="0.2">
      <c r="A266" s="29" t="s">
        <v>21</v>
      </c>
      <c r="B266" s="29" t="s">
        <v>120</v>
      </c>
      <c r="C266" s="38">
        <v>6.87</v>
      </c>
      <c r="D266" s="35" t="s">
        <v>40</v>
      </c>
      <c r="E266" s="35">
        <v>1</v>
      </c>
      <c r="F266" s="37">
        <v>19.303604490351699</v>
      </c>
    </row>
    <row r="267" spans="1:6" x14ac:dyDescent="0.2">
      <c r="A267" s="29" t="s">
        <v>21</v>
      </c>
      <c r="B267" s="29" t="s">
        <v>120</v>
      </c>
      <c r="C267" s="38">
        <v>6.87</v>
      </c>
      <c r="D267" s="35" t="s">
        <v>40</v>
      </c>
      <c r="E267" s="35">
        <v>2</v>
      </c>
      <c r="F267" s="37">
        <v>21.0724743625305</v>
      </c>
    </row>
    <row r="268" spans="1:6" x14ac:dyDescent="0.2">
      <c r="A268" s="29" t="s">
        <v>21</v>
      </c>
      <c r="B268" s="29" t="s">
        <v>120</v>
      </c>
      <c r="C268" s="38">
        <v>6.87</v>
      </c>
      <c r="D268" s="35" t="s">
        <v>40</v>
      </c>
      <c r="E268" s="35">
        <v>3</v>
      </c>
      <c r="F268" s="37">
        <v>16.655571071176599</v>
      </c>
    </row>
    <row r="269" spans="1:6" x14ac:dyDescent="0.2">
      <c r="A269" s="29" t="s">
        <v>21</v>
      </c>
      <c r="B269" s="29" t="s">
        <v>120</v>
      </c>
      <c r="C269" s="38">
        <v>6.87</v>
      </c>
      <c r="D269" s="35" t="s">
        <v>40</v>
      </c>
      <c r="E269" s="35">
        <v>4</v>
      </c>
      <c r="F269" s="37">
        <v>15.8999194161199</v>
      </c>
    </row>
    <row r="270" spans="1:6" x14ac:dyDescent="0.2">
      <c r="A270" s="29" t="s">
        <v>21</v>
      </c>
      <c r="B270" s="29" t="s">
        <v>120</v>
      </c>
      <c r="C270" s="38">
        <v>6.87</v>
      </c>
      <c r="D270" s="35" t="s">
        <v>40</v>
      </c>
      <c r="E270" s="35">
        <v>5</v>
      </c>
      <c r="F270" s="37">
        <v>17.3441336857436</v>
      </c>
    </row>
    <row r="271" spans="1:6" x14ac:dyDescent="0.2">
      <c r="A271" s="29" t="s">
        <v>21</v>
      </c>
      <c r="B271" s="29" t="s">
        <v>120</v>
      </c>
      <c r="C271" s="38">
        <v>6.87</v>
      </c>
      <c r="D271" s="35" t="s">
        <v>40</v>
      </c>
      <c r="E271" s="35">
        <v>6</v>
      </c>
      <c r="F271" s="37">
        <v>23.768984118384001</v>
      </c>
    </row>
    <row r="272" spans="1:6" x14ac:dyDescent="0.2">
      <c r="A272" s="29" t="s">
        <v>21</v>
      </c>
      <c r="B272" s="29" t="s">
        <v>120</v>
      </c>
      <c r="C272" s="38">
        <v>6.87</v>
      </c>
      <c r="D272" s="35" t="s">
        <v>40</v>
      </c>
      <c r="E272" s="35">
        <v>7</v>
      </c>
      <c r="F272" s="37">
        <v>30.449286103340501</v>
      </c>
    </row>
    <row r="273" spans="1:6" x14ac:dyDescent="0.2">
      <c r="A273" s="29" t="s">
        <v>21</v>
      </c>
      <c r="B273" s="29" t="s">
        <v>120</v>
      </c>
      <c r="C273" s="38">
        <v>6.87</v>
      </c>
      <c r="D273" s="35" t="s">
        <v>40</v>
      </c>
      <c r="E273" s="35">
        <v>8</v>
      </c>
      <c r="F273" s="37">
        <v>25.796394892214199</v>
      </c>
    </row>
    <row r="274" spans="1:6" x14ac:dyDescent="0.2">
      <c r="A274" s="29" t="s">
        <v>21</v>
      </c>
      <c r="B274" s="29" t="s">
        <v>120</v>
      </c>
      <c r="C274" s="38">
        <v>6.87</v>
      </c>
      <c r="D274" s="35" t="s">
        <v>40</v>
      </c>
      <c r="E274" s="35">
        <v>9</v>
      </c>
      <c r="F274" s="37">
        <v>19.389012511219899</v>
      </c>
    </row>
    <row r="275" spans="1:6" x14ac:dyDescent="0.2">
      <c r="A275" s="29" t="s">
        <v>21</v>
      </c>
      <c r="B275" s="29" t="s">
        <v>120</v>
      </c>
      <c r="C275" s="38">
        <v>6.87</v>
      </c>
      <c r="D275" s="35" t="s">
        <v>40</v>
      </c>
      <c r="E275" s="35">
        <v>10</v>
      </c>
      <c r="F275" s="37">
        <v>17.818591137000201</v>
      </c>
    </row>
    <row r="276" spans="1:6" x14ac:dyDescent="0.2">
      <c r="A276" s="29" t="s">
        <v>21</v>
      </c>
      <c r="B276" s="29" t="s">
        <v>120</v>
      </c>
      <c r="C276" s="38">
        <v>6.87</v>
      </c>
      <c r="D276" s="35" t="s">
        <v>40</v>
      </c>
      <c r="E276" s="35">
        <v>11</v>
      </c>
      <c r="F276" s="37">
        <v>18.539229186422499</v>
      </c>
    </row>
    <row r="277" spans="1:6" x14ac:dyDescent="0.2">
      <c r="A277" s="29" t="s">
        <v>21</v>
      </c>
      <c r="B277" s="29" t="s">
        <v>120</v>
      </c>
      <c r="C277" s="38">
        <v>6.87</v>
      </c>
      <c r="D277" s="35" t="s">
        <v>40</v>
      </c>
      <c r="E277" s="35">
        <v>12</v>
      </c>
      <c r="F277" s="37">
        <v>16.876289625276598</v>
      </c>
    </row>
    <row r="278" spans="1:6" x14ac:dyDescent="0.2">
      <c r="A278" s="29" t="s">
        <v>21</v>
      </c>
      <c r="B278" s="29" t="s">
        <v>121</v>
      </c>
      <c r="C278" s="38">
        <v>6.87</v>
      </c>
      <c r="D278" s="35" t="s">
        <v>40</v>
      </c>
      <c r="E278" s="35">
        <v>1</v>
      </c>
      <c r="F278" s="37">
        <v>33.958201003155203</v>
      </c>
    </row>
    <row r="279" spans="1:6" x14ac:dyDescent="0.2">
      <c r="A279" s="29" t="s">
        <v>21</v>
      </c>
      <c r="B279" s="29" t="s">
        <v>121</v>
      </c>
      <c r="C279" s="38">
        <v>6.87</v>
      </c>
      <c r="D279" s="35" t="s">
        <v>40</v>
      </c>
      <c r="E279" s="35">
        <v>2</v>
      </c>
      <c r="F279" s="37">
        <v>29.993872035349199</v>
      </c>
    </row>
    <row r="280" spans="1:6" x14ac:dyDescent="0.2">
      <c r="A280" s="29" t="s">
        <v>21</v>
      </c>
      <c r="B280" s="29" t="s">
        <v>121</v>
      </c>
      <c r="C280" s="38">
        <v>6.87</v>
      </c>
      <c r="D280" s="35" t="s">
        <v>40</v>
      </c>
      <c r="E280" s="35">
        <v>3</v>
      </c>
      <c r="F280" s="37">
        <v>30.199930919909502</v>
      </c>
    </row>
    <row r="281" spans="1:6" x14ac:dyDescent="0.2">
      <c r="A281" s="29" t="s">
        <v>21</v>
      </c>
      <c r="B281" s="29" t="s">
        <v>121</v>
      </c>
      <c r="C281" s="38">
        <v>6.87</v>
      </c>
      <c r="D281" s="35" t="s">
        <v>40</v>
      </c>
      <c r="E281" s="35">
        <v>4</v>
      </c>
      <c r="F281" s="37">
        <v>28.698984396282299</v>
      </c>
    </row>
    <row r="282" spans="1:6" x14ac:dyDescent="0.2">
      <c r="A282" s="29" t="s">
        <v>21</v>
      </c>
      <c r="B282" s="29" t="s">
        <v>121</v>
      </c>
      <c r="C282" s="38">
        <v>6.87</v>
      </c>
      <c r="D282" s="35" t="s">
        <v>40</v>
      </c>
      <c r="E282" s="35">
        <v>5</v>
      </c>
      <c r="F282" s="37">
        <v>29.848350972615901</v>
      </c>
    </row>
    <row r="283" spans="1:6" x14ac:dyDescent="0.2">
      <c r="A283" s="29" t="s">
        <v>21</v>
      </c>
      <c r="B283" s="29" t="s">
        <v>121</v>
      </c>
      <c r="C283" s="38">
        <v>6.87</v>
      </c>
      <c r="D283" s="35" t="s">
        <v>40</v>
      </c>
      <c r="E283" s="35">
        <v>6</v>
      </c>
      <c r="F283" s="37">
        <v>33.861536039618002</v>
      </c>
    </row>
    <row r="284" spans="1:6" x14ac:dyDescent="0.2">
      <c r="A284" s="29" t="s">
        <v>21</v>
      </c>
      <c r="B284" s="29" t="s">
        <v>121</v>
      </c>
      <c r="C284" s="38">
        <v>6.87</v>
      </c>
      <c r="D284" s="35" t="s">
        <v>40</v>
      </c>
      <c r="E284" s="35">
        <v>7</v>
      </c>
      <c r="F284" s="37">
        <v>39.834318274706803</v>
      </c>
    </row>
    <row r="285" spans="1:6" x14ac:dyDescent="0.2">
      <c r="A285" s="29" t="s">
        <v>21</v>
      </c>
      <c r="B285" s="29" t="s">
        <v>121</v>
      </c>
      <c r="C285" s="38">
        <v>6.87</v>
      </c>
      <c r="D285" s="35" t="s">
        <v>40</v>
      </c>
      <c r="E285" s="35">
        <v>8</v>
      </c>
      <c r="F285" s="37">
        <v>33.161653952861002</v>
      </c>
    </row>
    <row r="286" spans="1:6" x14ac:dyDescent="0.2">
      <c r="A286" s="29" t="s">
        <v>21</v>
      </c>
      <c r="B286" s="29" t="s">
        <v>121</v>
      </c>
      <c r="C286" s="38">
        <v>6.87</v>
      </c>
      <c r="D286" s="35" t="s">
        <v>40</v>
      </c>
      <c r="E286" s="35">
        <v>9</v>
      </c>
      <c r="F286" s="37">
        <v>31.713683051521699</v>
      </c>
    </row>
    <row r="287" spans="1:6" x14ac:dyDescent="0.2">
      <c r="A287" s="29" t="s">
        <v>21</v>
      </c>
      <c r="B287" s="29" t="s">
        <v>121</v>
      </c>
      <c r="C287" s="38">
        <v>6.87</v>
      </c>
      <c r="D287" s="35" t="s">
        <v>40</v>
      </c>
      <c r="E287" s="35">
        <v>10</v>
      </c>
      <c r="F287" s="37">
        <v>29.0749935732394</v>
      </c>
    </row>
    <row r="288" spans="1:6" x14ac:dyDescent="0.2">
      <c r="A288" s="29" t="s">
        <v>21</v>
      </c>
      <c r="B288" s="29" t="s">
        <v>121</v>
      </c>
      <c r="C288" s="38">
        <v>6.87</v>
      </c>
      <c r="D288" s="35" t="s">
        <v>40</v>
      </c>
      <c r="E288" s="35">
        <v>11</v>
      </c>
      <c r="F288" s="37">
        <v>31.447259788989602</v>
      </c>
    </row>
    <row r="289" spans="1:6" x14ac:dyDescent="0.2">
      <c r="A289" s="29" t="s">
        <v>21</v>
      </c>
      <c r="B289" s="29" t="s">
        <v>121</v>
      </c>
      <c r="C289" s="38">
        <v>6.87</v>
      </c>
      <c r="D289" s="35" t="s">
        <v>40</v>
      </c>
      <c r="E289" s="35">
        <v>12</v>
      </c>
      <c r="F289" s="37">
        <v>31.5373999921093</v>
      </c>
    </row>
    <row r="290" spans="1:6" x14ac:dyDescent="0.2">
      <c r="A290" s="29" t="s">
        <v>21</v>
      </c>
      <c r="B290" s="29" t="s">
        <v>122</v>
      </c>
      <c r="C290" s="38">
        <v>6.87</v>
      </c>
      <c r="D290" s="35" t="s">
        <v>40</v>
      </c>
      <c r="E290" s="35">
        <v>1</v>
      </c>
      <c r="F290" s="37">
        <v>33.542416581335203</v>
      </c>
    </row>
    <row r="291" spans="1:6" x14ac:dyDescent="0.2">
      <c r="A291" s="29" t="s">
        <v>21</v>
      </c>
      <c r="B291" s="29" t="s">
        <v>122</v>
      </c>
      <c r="C291" s="38">
        <v>6.87</v>
      </c>
      <c r="D291" s="35" t="s">
        <v>40</v>
      </c>
      <c r="E291" s="35">
        <v>2</v>
      </c>
      <c r="F291" s="37">
        <v>29.755074215954501</v>
      </c>
    </row>
    <row r="292" spans="1:6" x14ac:dyDescent="0.2">
      <c r="A292" s="29" t="s">
        <v>21</v>
      </c>
      <c r="B292" s="29" t="s">
        <v>122</v>
      </c>
      <c r="C292" s="38">
        <v>6.87</v>
      </c>
      <c r="D292" s="35" t="s">
        <v>40</v>
      </c>
      <c r="E292" s="35">
        <v>3</v>
      </c>
      <c r="F292" s="37">
        <v>30.078284027480901</v>
      </c>
    </row>
    <row r="293" spans="1:6" x14ac:dyDescent="0.2">
      <c r="A293" s="29" t="s">
        <v>21</v>
      </c>
      <c r="B293" s="29" t="s">
        <v>122</v>
      </c>
      <c r="C293" s="38">
        <v>6.87</v>
      </c>
      <c r="D293" s="35" t="s">
        <v>40</v>
      </c>
      <c r="E293" s="35">
        <v>4</v>
      </c>
      <c r="F293" s="37">
        <v>28.364695660935901</v>
      </c>
    </row>
    <row r="294" spans="1:6" x14ac:dyDescent="0.2">
      <c r="A294" s="29" t="s">
        <v>21</v>
      </c>
      <c r="B294" s="29" t="s">
        <v>122</v>
      </c>
      <c r="C294" s="38">
        <v>6.87</v>
      </c>
      <c r="D294" s="35" t="s">
        <v>40</v>
      </c>
      <c r="E294" s="35">
        <v>5</v>
      </c>
      <c r="F294" s="37">
        <v>29.714520788740099</v>
      </c>
    </row>
    <row r="295" spans="1:6" x14ac:dyDescent="0.2">
      <c r="A295" s="29" t="s">
        <v>21</v>
      </c>
      <c r="B295" s="29" t="s">
        <v>122</v>
      </c>
      <c r="C295" s="38">
        <v>6.87</v>
      </c>
      <c r="D295" s="35" t="s">
        <v>40</v>
      </c>
      <c r="E295" s="35">
        <v>6</v>
      </c>
      <c r="F295" s="37">
        <v>33.634133148528797</v>
      </c>
    </row>
    <row r="296" spans="1:6" x14ac:dyDescent="0.2">
      <c r="A296" s="29" t="s">
        <v>21</v>
      </c>
      <c r="B296" s="29" t="s">
        <v>122</v>
      </c>
      <c r="C296" s="38">
        <v>6.87</v>
      </c>
      <c r="D296" s="35" t="s">
        <v>40</v>
      </c>
      <c r="E296" s="35">
        <v>7</v>
      </c>
      <c r="F296" s="37">
        <v>39.783674749805897</v>
      </c>
    </row>
    <row r="297" spans="1:6" x14ac:dyDescent="0.2">
      <c r="A297" s="29" t="s">
        <v>21</v>
      </c>
      <c r="B297" s="29" t="s">
        <v>122</v>
      </c>
      <c r="C297" s="38">
        <v>6.87</v>
      </c>
      <c r="D297" s="35" t="s">
        <v>40</v>
      </c>
      <c r="E297" s="35">
        <v>8</v>
      </c>
      <c r="F297" s="37">
        <v>33.179766982534197</v>
      </c>
    </row>
    <row r="298" spans="1:6" x14ac:dyDescent="0.2">
      <c r="A298" s="29" t="s">
        <v>21</v>
      </c>
      <c r="B298" s="29" t="s">
        <v>122</v>
      </c>
      <c r="C298" s="38">
        <v>6.87</v>
      </c>
      <c r="D298" s="35" t="s">
        <v>40</v>
      </c>
      <c r="E298" s="35">
        <v>9</v>
      </c>
      <c r="F298" s="37">
        <v>31.168482984444999</v>
      </c>
    </row>
    <row r="299" spans="1:6" x14ac:dyDescent="0.2">
      <c r="A299" s="29" t="s">
        <v>21</v>
      </c>
      <c r="B299" s="29" t="s">
        <v>122</v>
      </c>
      <c r="C299" s="38">
        <v>6.87</v>
      </c>
      <c r="D299" s="35" t="s">
        <v>40</v>
      </c>
      <c r="E299" s="35">
        <v>10</v>
      </c>
      <c r="F299" s="37">
        <v>28.904807291636001</v>
      </c>
    </row>
    <row r="300" spans="1:6" x14ac:dyDescent="0.2">
      <c r="A300" s="29" t="s">
        <v>21</v>
      </c>
      <c r="B300" s="29" t="s">
        <v>122</v>
      </c>
      <c r="C300" s="38">
        <v>6.87</v>
      </c>
      <c r="D300" s="35" t="s">
        <v>40</v>
      </c>
      <c r="E300" s="35">
        <v>11</v>
      </c>
      <c r="F300" s="37">
        <v>31.1724804232441</v>
      </c>
    </row>
    <row r="301" spans="1:6" x14ac:dyDescent="0.2">
      <c r="A301" s="29" t="s">
        <v>21</v>
      </c>
      <c r="B301" s="29" t="s">
        <v>122</v>
      </c>
      <c r="C301" s="38">
        <v>6.87</v>
      </c>
      <c r="D301" s="35" t="s">
        <v>40</v>
      </c>
      <c r="E301" s="35">
        <v>12</v>
      </c>
      <c r="F301" s="37">
        <v>31.401340773251501</v>
      </c>
    </row>
    <row r="302" spans="1:6" x14ac:dyDescent="0.2">
      <c r="A302" s="29" t="s">
        <v>21</v>
      </c>
      <c r="B302" s="29" t="s">
        <v>123</v>
      </c>
      <c r="C302" s="38">
        <v>6.87</v>
      </c>
      <c r="D302" s="35" t="s">
        <v>40</v>
      </c>
      <c r="E302" s="35">
        <v>1</v>
      </c>
      <c r="F302" s="37">
        <v>34.059629432717401</v>
      </c>
    </row>
    <row r="303" spans="1:6" x14ac:dyDescent="0.2">
      <c r="A303" s="29" t="s">
        <v>21</v>
      </c>
      <c r="B303" s="29" t="s">
        <v>123</v>
      </c>
      <c r="C303" s="38">
        <v>6.87</v>
      </c>
      <c r="D303" s="35" t="s">
        <v>40</v>
      </c>
      <c r="E303" s="35">
        <v>2</v>
      </c>
      <c r="F303" s="37">
        <v>29.9118436024551</v>
      </c>
    </row>
    <row r="304" spans="1:6" x14ac:dyDescent="0.2">
      <c r="A304" s="29" t="s">
        <v>21</v>
      </c>
      <c r="B304" s="29" t="s">
        <v>123</v>
      </c>
      <c r="C304" s="38">
        <v>6.87</v>
      </c>
      <c r="D304" s="35" t="s">
        <v>40</v>
      </c>
      <c r="E304" s="35">
        <v>3</v>
      </c>
      <c r="F304" s="37">
        <v>29.639418117200702</v>
      </c>
    </row>
    <row r="305" spans="1:6" x14ac:dyDescent="0.2">
      <c r="A305" s="29" t="s">
        <v>21</v>
      </c>
      <c r="B305" s="29" t="s">
        <v>123</v>
      </c>
      <c r="C305" s="38">
        <v>6.87</v>
      </c>
      <c r="D305" s="35" t="s">
        <v>40</v>
      </c>
      <c r="E305" s="35">
        <v>4</v>
      </c>
      <c r="F305" s="37">
        <v>28.542552058254401</v>
      </c>
    </row>
    <row r="306" spans="1:6" x14ac:dyDescent="0.2">
      <c r="A306" s="29" t="s">
        <v>21</v>
      </c>
      <c r="B306" s="29" t="s">
        <v>123</v>
      </c>
      <c r="C306" s="38">
        <v>6.87</v>
      </c>
      <c r="D306" s="35" t="s">
        <v>40</v>
      </c>
      <c r="E306" s="35">
        <v>5</v>
      </c>
      <c r="F306" s="37">
        <v>29.562920862316801</v>
      </c>
    </row>
    <row r="307" spans="1:6" x14ac:dyDescent="0.2">
      <c r="A307" s="29" t="s">
        <v>21</v>
      </c>
      <c r="B307" s="29" t="s">
        <v>123</v>
      </c>
      <c r="C307" s="38">
        <v>6.87</v>
      </c>
      <c r="D307" s="35" t="s">
        <v>40</v>
      </c>
      <c r="E307" s="35">
        <v>6</v>
      </c>
      <c r="F307" s="37">
        <v>34.011079916661899</v>
      </c>
    </row>
    <row r="308" spans="1:6" x14ac:dyDescent="0.2">
      <c r="A308" s="29" t="s">
        <v>21</v>
      </c>
      <c r="B308" s="29" t="s">
        <v>123</v>
      </c>
      <c r="C308" s="38">
        <v>6.87</v>
      </c>
      <c r="D308" s="35" t="s">
        <v>40</v>
      </c>
      <c r="E308" s="35">
        <v>7</v>
      </c>
      <c r="F308" s="37">
        <v>39.302955007054997</v>
      </c>
    </row>
    <row r="309" spans="1:6" x14ac:dyDescent="0.2">
      <c r="A309" s="29" t="s">
        <v>21</v>
      </c>
      <c r="B309" s="29" t="s">
        <v>123</v>
      </c>
      <c r="C309" s="38">
        <v>6.87</v>
      </c>
      <c r="D309" s="35" t="s">
        <v>40</v>
      </c>
      <c r="E309" s="35">
        <v>8</v>
      </c>
      <c r="F309" s="37">
        <v>32.862409315294897</v>
      </c>
    </row>
    <row r="310" spans="1:6" x14ac:dyDescent="0.2">
      <c r="A310" s="29" t="s">
        <v>21</v>
      </c>
      <c r="B310" s="29" t="s">
        <v>123</v>
      </c>
      <c r="C310" s="38">
        <v>6.87</v>
      </c>
      <c r="D310" s="35" t="s">
        <v>40</v>
      </c>
      <c r="E310" s="35">
        <v>9</v>
      </c>
      <c r="F310" s="37">
        <v>31.5695480400903</v>
      </c>
    </row>
    <row r="311" spans="1:6" x14ac:dyDescent="0.2">
      <c r="A311" s="29" t="s">
        <v>21</v>
      </c>
      <c r="B311" s="29" t="s">
        <v>123</v>
      </c>
      <c r="C311" s="38">
        <v>6.87</v>
      </c>
      <c r="D311" s="35" t="s">
        <v>40</v>
      </c>
      <c r="E311" s="35">
        <v>10</v>
      </c>
      <c r="F311" s="37">
        <v>28.690708959957401</v>
      </c>
    </row>
    <row r="312" spans="1:6" x14ac:dyDescent="0.2">
      <c r="A312" s="29" t="s">
        <v>21</v>
      </c>
      <c r="B312" s="29" t="s">
        <v>123</v>
      </c>
      <c r="C312" s="38">
        <v>6.87</v>
      </c>
      <c r="D312" s="35" t="s">
        <v>40</v>
      </c>
      <c r="E312" s="35">
        <v>11</v>
      </c>
      <c r="F312" s="37">
        <v>31.222721132357101</v>
      </c>
    </row>
    <row r="313" spans="1:6" x14ac:dyDescent="0.2">
      <c r="A313" s="29" t="s">
        <v>21</v>
      </c>
      <c r="B313" s="29" t="s">
        <v>123</v>
      </c>
      <c r="C313" s="38">
        <v>6.87</v>
      </c>
      <c r="D313" s="35" t="s">
        <v>40</v>
      </c>
      <c r="E313" s="35">
        <v>12</v>
      </c>
      <c r="F313" s="37">
        <v>31.123658413132301</v>
      </c>
    </row>
    <row r="314" spans="1:6" x14ac:dyDescent="0.2">
      <c r="A314" s="29" t="s">
        <v>21</v>
      </c>
      <c r="B314" s="29" t="s">
        <v>124</v>
      </c>
      <c r="C314" s="38">
        <v>6.87</v>
      </c>
      <c r="D314" s="35" t="s">
        <v>40</v>
      </c>
      <c r="E314" s="35">
        <v>1</v>
      </c>
      <c r="F314" s="37">
        <v>33.194573121262898</v>
      </c>
    </row>
    <row r="315" spans="1:6" x14ac:dyDescent="0.2">
      <c r="A315" s="29" t="s">
        <v>21</v>
      </c>
      <c r="B315" s="29" t="s">
        <v>124</v>
      </c>
      <c r="C315" s="38">
        <v>6.87</v>
      </c>
      <c r="D315" s="35" t="s">
        <v>40</v>
      </c>
      <c r="E315" s="35">
        <v>2</v>
      </c>
      <c r="F315" s="37">
        <v>29.9986700759809</v>
      </c>
    </row>
    <row r="316" spans="1:6" x14ac:dyDescent="0.2">
      <c r="A316" s="29" t="s">
        <v>21</v>
      </c>
      <c r="B316" s="29" t="s">
        <v>124</v>
      </c>
      <c r="C316" s="38">
        <v>6.87</v>
      </c>
      <c r="D316" s="35" t="s">
        <v>40</v>
      </c>
      <c r="E316" s="35">
        <v>3</v>
      </c>
      <c r="F316" s="37">
        <v>29.269036145667101</v>
      </c>
    </row>
    <row r="317" spans="1:6" x14ac:dyDescent="0.2">
      <c r="A317" s="29" t="s">
        <v>21</v>
      </c>
      <c r="B317" s="29" t="s">
        <v>124</v>
      </c>
      <c r="C317" s="38">
        <v>6.87</v>
      </c>
      <c r="D317" s="35" t="s">
        <v>40</v>
      </c>
      <c r="E317" s="35">
        <v>4</v>
      </c>
      <c r="F317" s="37">
        <v>28.272657252181698</v>
      </c>
    </row>
    <row r="318" spans="1:6" x14ac:dyDescent="0.2">
      <c r="A318" s="29" t="s">
        <v>21</v>
      </c>
      <c r="B318" s="29" t="s">
        <v>124</v>
      </c>
      <c r="C318" s="38">
        <v>6.87</v>
      </c>
      <c r="D318" s="35" t="s">
        <v>40</v>
      </c>
      <c r="E318" s="35">
        <v>5</v>
      </c>
      <c r="F318" s="37">
        <v>29.8119082476972</v>
      </c>
    </row>
    <row r="319" spans="1:6" x14ac:dyDescent="0.2">
      <c r="A319" s="29" t="s">
        <v>21</v>
      </c>
      <c r="B319" s="29" t="s">
        <v>124</v>
      </c>
      <c r="C319" s="38">
        <v>6.87</v>
      </c>
      <c r="D319" s="35" t="s">
        <v>40</v>
      </c>
      <c r="E319" s="35">
        <v>6</v>
      </c>
      <c r="F319" s="37">
        <v>35.0388326801855</v>
      </c>
    </row>
    <row r="320" spans="1:6" x14ac:dyDescent="0.2">
      <c r="A320" s="29" t="s">
        <v>21</v>
      </c>
      <c r="B320" s="29" t="s">
        <v>124</v>
      </c>
      <c r="C320" s="38">
        <v>6.87</v>
      </c>
      <c r="D320" s="35" t="s">
        <v>40</v>
      </c>
      <c r="E320" s="35">
        <v>7</v>
      </c>
      <c r="F320" s="37">
        <v>39.760538305318903</v>
      </c>
    </row>
    <row r="321" spans="1:6" x14ac:dyDescent="0.2">
      <c r="A321" s="29" t="s">
        <v>21</v>
      </c>
      <c r="B321" s="29" t="s">
        <v>124</v>
      </c>
      <c r="C321" s="38">
        <v>6.87</v>
      </c>
      <c r="D321" s="35" t="s">
        <v>40</v>
      </c>
      <c r="E321" s="35">
        <v>8</v>
      </c>
      <c r="F321" s="37">
        <v>34.2830934888581</v>
      </c>
    </row>
    <row r="322" spans="1:6" x14ac:dyDescent="0.2">
      <c r="A322" s="29" t="s">
        <v>21</v>
      </c>
      <c r="B322" s="29" t="s">
        <v>124</v>
      </c>
      <c r="C322" s="38">
        <v>6.87</v>
      </c>
      <c r="D322" s="35" t="s">
        <v>40</v>
      </c>
      <c r="E322" s="35">
        <v>9</v>
      </c>
      <c r="F322" s="37">
        <v>31.7966279234528</v>
      </c>
    </row>
    <row r="323" spans="1:6" x14ac:dyDescent="0.2">
      <c r="A323" s="29" t="s">
        <v>21</v>
      </c>
      <c r="B323" s="29" t="s">
        <v>124</v>
      </c>
      <c r="C323" s="38">
        <v>6.87</v>
      </c>
      <c r="D323" s="35" t="s">
        <v>40</v>
      </c>
      <c r="E323" s="35">
        <v>10</v>
      </c>
      <c r="F323" s="37">
        <v>28.292289596301199</v>
      </c>
    </row>
    <row r="324" spans="1:6" x14ac:dyDescent="0.2">
      <c r="A324" s="29" t="s">
        <v>21</v>
      </c>
      <c r="B324" s="29" t="s">
        <v>124</v>
      </c>
      <c r="C324" s="38">
        <v>6.87</v>
      </c>
      <c r="D324" s="35" t="s">
        <v>40</v>
      </c>
      <c r="E324" s="35">
        <v>11</v>
      </c>
      <c r="F324" s="37">
        <v>30.335188688701901</v>
      </c>
    </row>
    <row r="325" spans="1:6" x14ac:dyDescent="0.2">
      <c r="A325" s="29" t="s">
        <v>21</v>
      </c>
      <c r="B325" s="29" t="s">
        <v>124</v>
      </c>
      <c r="C325" s="38">
        <v>6.87</v>
      </c>
      <c r="D325" s="35" t="s">
        <v>40</v>
      </c>
      <c r="E325" s="35">
        <v>12</v>
      </c>
      <c r="F325" s="37">
        <v>31.051028878090001</v>
      </c>
    </row>
    <row r="326" spans="1:6" x14ac:dyDescent="0.2">
      <c r="A326" s="29" t="s">
        <v>21</v>
      </c>
      <c r="B326" s="29" t="s">
        <v>125</v>
      </c>
      <c r="C326" s="38">
        <v>6.87</v>
      </c>
      <c r="D326" s="35" t="s">
        <v>40</v>
      </c>
      <c r="E326" s="35">
        <v>1</v>
      </c>
      <c r="F326" s="37">
        <v>34.810455134548597</v>
      </c>
    </row>
    <row r="327" spans="1:6" x14ac:dyDescent="0.2">
      <c r="A327" s="29" t="s">
        <v>21</v>
      </c>
      <c r="B327" s="29" t="s">
        <v>125</v>
      </c>
      <c r="C327" s="38">
        <v>6.87</v>
      </c>
      <c r="D327" s="35" t="s">
        <v>40</v>
      </c>
      <c r="E327" s="35">
        <v>2</v>
      </c>
      <c r="F327" s="37">
        <v>30.3929243857344</v>
      </c>
    </row>
    <row r="328" spans="1:6" x14ac:dyDescent="0.2">
      <c r="A328" s="29" t="s">
        <v>21</v>
      </c>
      <c r="B328" s="29" t="s">
        <v>125</v>
      </c>
      <c r="C328" s="38">
        <v>6.87</v>
      </c>
      <c r="D328" s="35" t="s">
        <v>40</v>
      </c>
      <c r="E328" s="35">
        <v>3</v>
      </c>
      <c r="F328" s="37">
        <v>30.2828160923216</v>
      </c>
    </row>
    <row r="329" spans="1:6" x14ac:dyDescent="0.2">
      <c r="A329" s="29" t="s">
        <v>21</v>
      </c>
      <c r="B329" s="29" t="s">
        <v>125</v>
      </c>
      <c r="C329" s="38">
        <v>6.87</v>
      </c>
      <c r="D329" s="35" t="s">
        <v>40</v>
      </c>
      <c r="E329" s="35">
        <v>4</v>
      </c>
      <c r="F329" s="37">
        <v>29.239003529327601</v>
      </c>
    </row>
    <row r="330" spans="1:6" x14ac:dyDescent="0.2">
      <c r="A330" s="29" t="s">
        <v>21</v>
      </c>
      <c r="B330" s="29" t="s">
        <v>125</v>
      </c>
      <c r="C330" s="38">
        <v>6.87</v>
      </c>
      <c r="D330" s="35" t="s">
        <v>40</v>
      </c>
      <c r="E330" s="35">
        <v>5</v>
      </c>
      <c r="F330" s="37">
        <v>30.1654469278383</v>
      </c>
    </row>
    <row r="331" spans="1:6" x14ac:dyDescent="0.2">
      <c r="A331" s="29" t="s">
        <v>21</v>
      </c>
      <c r="B331" s="29" t="s">
        <v>125</v>
      </c>
      <c r="C331" s="38">
        <v>6.87</v>
      </c>
      <c r="D331" s="35" t="s">
        <v>40</v>
      </c>
      <c r="E331" s="35">
        <v>6</v>
      </c>
      <c r="F331" s="37">
        <v>34.467021989229302</v>
      </c>
    </row>
    <row r="332" spans="1:6" x14ac:dyDescent="0.2">
      <c r="A332" s="29" t="s">
        <v>21</v>
      </c>
      <c r="B332" s="29" t="s">
        <v>125</v>
      </c>
      <c r="C332" s="38">
        <v>6.87</v>
      </c>
      <c r="D332" s="35" t="s">
        <v>40</v>
      </c>
      <c r="E332" s="35">
        <v>7</v>
      </c>
      <c r="F332" s="37">
        <v>40.010668619728001</v>
      </c>
    </row>
    <row r="333" spans="1:6" x14ac:dyDescent="0.2">
      <c r="A333" s="29" t="s">
        <v>21</v>
      </c>
      <c r="B333" s="29" t="s">
        <v>125</v>
      </c>
      <c r="C333" s="38">
        <v>6.87</v>
      </c>
      <c r="D333" s="35" t="s">
        <v>40</v>
      </c>
      <c r="E333" s="35">
        <v>8</v>
      </c>
      <c r="F333" s="37">
        <v>33.440468043239903</v>
      </c>
    </row>
    <row r="334" spans="1:6" x14ac:dyDescent="0.2">
      <c r="A334" s="29" t="s">
        <v>21</v>
      </c>
      <c r="B334" s="29" t="s">
        <v>125</v>
      </c>
      <c r="C334" s="38">
        <v>6.87</v>
      </c>
      <c r="D334" s="35" t="s">
        <v>40</v>
      </c>
      <c r="E334" s="35">
        <v>9</v>
      </c>
      <c r="F334" s="37">
        <v>32.200895597127598</v>
      </c>
    </row>
    <row r="335" spans="1:6" x14ac:dyDescent="0.2">
      <c r="A335" s="29" t="s">
        <v>21</v>
      </c>
      <c r="B335" s="29" t="s">
        <v>125</v>
      </c>
      <c r="C335" s="38">
        <v>6.87</v>
      </c>
      <c r="D335" s="35" t="s">
        <v>40</v>
      </c>
      <c r="E335" s="35">
        <v>10</v>
      </c>
      <c r="F335" s="37">
        <v>29.276808531650701</v>
      </c>
    </row>
    <row r="336" spans="1:6" x14ac:dyDescent="0.2">
      <c r="A336" s="29" t="s">
        <v>21</v>
      </c>
      <c r="B336" s="29" t="s">
        <v>125</v>
      </c>
      <c r="C336" s="38">
        <v>6.87</v>
      </c>
      <c r="D336" s="35" t="s">
        <v>40</v>
      </c>
      <c r="E336" s="35">
        <v>11</v>
      </c>
      <c r="F336" s="37">
        <v>31.979876081183601</v>
      </c>
    </row>
    <row r="337" spans="1:6" x14ac:dyDescent="0.2">
      <c r="A337" s="29" t="s">
        <v>21</v>
      </c>
      <c r="B337" s="29" t="s">
        <v>125</v>
      </c>
      <c r="C337" s="38">
        <v>6.87</v>
      </c>
      <c r="D337" s="35" t="s">
        <v>40</v>
      </c>
      <c r="E337" s="35">
        <v>12</v>
      </c>
      <c r="F337" s="37">
        <v>31.713669430853098</v>
      </c>
    </row>
    <row r="338" spans="1:6" x14ac:dyDescent="0.2">
      <c r="A338" s="29" t="s">
        <v>21</v>
      </c>
      <c r="B338" s="29" t="s">
        <v>126</v>
      </c>
      <c r="C338" s="38">
        <v>6.87</v>
      </c>
      <c r="D338" s="35" t="s">
        <v>40</v>
      </c>
      <c r="E338" s="35">
        <v>1</v>
      </c>
      <c r="F338" s="37">
        <v>33.231567715618901</v>
      </c>
    </row>
    <row r="339" spans="1:6" x14ac:dyDescent="0.2">
      <c r="A339" s="29" t="s">
        <v>21</v>
      </c>
      <c r="B339" s="29" t="s">
        <v>126</v>
      </c>
      <c r="C339" s="38">
        <v>6.87</v>
      </c>
      <c r="D339" s="35" t="s">
        <v>40</v>
      </c>
      <c r="E339" s="35">
        <v>2</v>
      </c>
      <c r="F339" s="37">
        <v>29.369286582108298</v>
      </c>
    </row>
    <row r="340" spans="1:6" x14ac:dyDescent="0.2">
      <c r="A340" s="29" t="s">
        <v>21</v>
      </c>
      <c r="B340" s="29" t="s">
        <v>126</v>
      </c>
      <c r="C340" s="38">
        <v>6.87</v>
      </c>
      <c r="D340" s="35" t="s">
        <v>40</v>
      </c>
      <c r="E340" s="35">
        <v>3</v>
      </c>
      <c r="F340" s="37">
        <v>28.987083746431299</v>
      </c>
    </row>
    <row r="341" spans="1:6" x14ac:dyDescent="0.2">
      <c r="A341" s="29" t="s">
        <v>21</v>
      </c>
      <c r="B341" s="29" t="s">
        <v>126</v>
      </c>
      <c r="C341" s="38">
        <v>6.87</v>
      </c>
      <c r="D341" s="35" t="s">
        <v>40</v>
      </c>
      <c r="E341" s="35">
        <v>4</v>
      </c>
      <c r="F341" s="37">
        <v>27.168072914764799</v>
      </c>
    </row>
    <row r="342" spans="1:6" x14ac:dyDescent="0.2">
      <c r="A342" s="29" t="s">
        <v>21</v>
      </c>
      <c r="B342" s="29" t="s">
        <v>126</v>
      </c>
      <c r="C342" s="38">
        <v>6.87</v>
      </c>
      <c r="D342" s="35" t="s">
        <v>40</v>
      </c>
      <c r="E342" s="35">
        <v>5</v>
      </c>
      <c r="F342" s="37">
        <v>25.8902506785731</v>
      </c>
    </row>
    <row r="343" spans="1:6" x14ac:dyDescent="0.2">
      <c r="A343" s="29" t="s">
        <v>21</v>
      </c>
      <c r="B343" s="29" t="s">
        <v>126</v>
      </c>
      <c r="C343" s="38">
        <v>6.87</v>
      </c>
      <c r="D343" s="35" t="s">
        <v>40</v>
      </c>
      <c r="E343" s="35">
        <v>6</v>
      </c>
      <c r="F343" s="37">
        <v>29.065309412048599</v>
      </c>
    </row>
    <row r="344" spans="1:6" x14ac:dyDescent="0.2">
      <c r="A344" s="29" t="s">
        <v>21</v>
      </c>
      <c r="B344" s="29" t="s">
        <v>126</v>
      </c>
      <c r="C344" s="38">
        <v>6.87</v>
      </c>
      <c r="D344" s="35" t="s">
        <v>40</v>
      </c>
      <c r="E344" s="35">
        <v>7</v>
      </c>
      <c r="F344" s="37">
        <v>35.183793124553198</v>
      </c>
    </row>
    <row r="345" spans="1:6" x14ac:dyDescent="0.2">
      <c r="A345" s="29" t="s">
        <v>21</v>
      </c>
      <c r="B345" s="29" t="s">
        <v>126</v>
      </c>
      <c r="C345" s="38">
        <v>6.87</v>
      </c>
      <c r="D345" s="35" t="s">
        <v>40</v>
      </c>
      <c r="E345" s="35">
        <v>8</v>
      </c>
      <c r="F345" s="37">
        <v>30.848975982351099</v>
      </c>
    </row>
    <row r="346" spans="1:6" x14ac:dyDescent="0.2">
      <c r="A346" s="29" t="s">
        <v>21</v>
      </c>
      <c r="B346" s="29" t="s">
        <v>126</v>
      </c>
      <c r="C346" s="38">
        <v>6.87</v>
      </c>
      <c r="D346" s="35" t="s">
        <v>40</v>
      </c>
      <c r="E346" s="35">
        <v>9</v>
      </c>
      <c r="F346" s="37">
        <v>29.838833846235001</v>
      </c>
    </row>
    <row r="347" spans="1:6" x14ac:dyDescent="0.2">
      <c r="A347" s="29" t="s">
        <v>21</v>
      </c>
      <c r="B347" s="29" t="s">
        <v>126</v>
      </c>
      <c r="C347" s="38">
        <v>6.87</v>
      </c>
      <c r="D347" s="35" t="s">
        <v>40</v>
      </c>
      <c r="E347" s="35">
        <v>10</v>
      </c>
      <c r="F347" s="37">
        <v>27.412683430153901</v>
      </c>
    </row>
    <row r="348" spans="1:6" x14ac:dyDescent="0.2">
      <c r="A348" s="29" t="s">
        <v>21</v>
      </c>
      <c r="B348" s="29" t="s">
        <v>126</v>
      </c>
      <c r="C348" s="38">
        <v>6.87</v>
      </c>
      <c r="D348" s="35" t="s">
        <v>40</v>
      </c>
      <c r="E348" s="35">
        <v>11</v>
      </c>
      <c r="F348" s="37">
        <v>29.780917023691401</v>
      </c>
    </row>
    <row r="349" spans="1:6" x14ac:dyDescent="0.2">
      <c r="A349" s="29" t="s">
        <v>21</v>
      </c>
      <c r="B349" s="29" t="s">
        <v>126</v>
      </c>
      <c r="C349" s="38">
        <v>6.87</v>
      </c>
      <c r="D349" s="35" t="s">
        <v>40</v>
      </c>
      <c r="E349" s="35">
        <v>12</v>
      </c>
      <c r="F349" s="37">
        <v>30.3202291313277</v>
      </c>
    </row>
    <row r="350" spans="1:6" x14ac:dyDescent="0.2">
      <c r="A350" s="29" t="s">
        <v>21</v>
      </c>
      <c r="B350" s="29" t="s">
        <v>127</v>
      </c>
      <c r="C350" s="38">
        <v>6.87</v>
      </c>
      <c r="D350" s="35" t="s">
        <v>40</v>
      </c>
      <c r="E350" s="35">
        <v>1</v>
      </c>
      <c r="F350" s="37">
        <v>33.271006380506698</v>
      </c>
    </row>
    <row r="351" spans="1:6" x14ac:dyDescent="0.2">
      <c r="A351" s="29" t="s">
        <v>21</v>
      </c>
      <c r="B351" s="29" t="s">
        <v>127</v>
      </c>
      <c r="C351" s="38">
        <v>6.87</v>
      </c>
      <c r="D351" s="35" t="s">
        <v>40</v>
      </c>
      <c r="E351" s="35">
        <v>2</v>
      </c>
      <c r="F351" s="37">
        <v>29.507648175401499</v>
      </c>
    </row>
    <row r="352" spans="1:6" x14ac:dyDescent="0.2">
      <c r="A352" s="29" t="s">
        <v>21</v>
      </c>
      <c r="B352" s="29" t="s">
        <v>127</v>
      </c>
      <c r="C352" s="38">
        <v>6.87</v>
      </c>
      <c r="D352" s="35" t="s">
        <v>40</v>
      </c>
      <c r="E352" s="35">
        <v>3</v>
      </c>
      <c r="F352" s="37">
        <v>29.326820271129002</v>
      </c>
    </row>
    <row r="353" spans="1:6" x14ac:dyDescent="0.2">
      <c r="A353" s="29" t="s">
        <v>21</v>
      </c>
      <c r="B353" s="29" t="s">
        <v>127</v>
      </c>
      <c r="C353" s="38">
        <v>6.87</v>
      </c>
      <c r="D353" s="35" t="s">
        <v>40</v>
      </c>
      <c r="E353" s="35">
        <v>4</v>
      </c>
      <c r="F353" s="37">
        <v>28.4009647538591</v>
      </c>
    </row>
    <row r="354" spans="1:6" x14ac:dyDescent="0.2">
      <c r="A354" s="29" t="s">
        <v>21</v>
      </c>
      <c r="B354" s="29" t="s">
        <v>127</v>
      </c>
      <c r="C354" s="38">
        <v>6.87</v>
      </c>
      <c r="D354" s="35" t="s">
        <v>40</v>
      </c>
      <c r="E354" s="35">
        <v>5</v>
      </c>
      <c r="F354" s="37">
        <v>29.614047815055599</v>
      </c>
    </row>
    <row r="355" spans="1:6" x14ac:dyDescent="0.2">
      <c r="A355" s="29" t="s">
        <v>21</v>
      </c>
      <c r="B355" s="29" t="s">
        <v>127</v>
      </c>
      <c r="C355" s="38">
        <v>6.87</v>
      </c>
      <c r="D355" s="35" t="s">
        <v>40</v>
      </c>
      <c r="E355" s="35">
        <v>6</v>
      </c>
      <c r="F355" s="37">
        <v>34.036892387914698</v>
      </c>
    </row>
    <row r="356" spans="1:6" x14ac:dyDescent="0.2">
      <c r="A356" s="29" t="s">
        <v>21</v>
      </c>
      <c r="B356" s="29" t="s">
        <v>127</v>
      </c>
      <c r="C356" s="38">
        <v>6.87</v>
      </c>
      <c r="D356" s="35" t="s">
        <v>40</v>
      </c>
      <c r="E356" s="35">
        <v>7</v>
      </c>
      <c r="F356" s="37">
        <v>39.165095337193797</v>
      </c>
    </row>
    <row r="357" spans="1:6" x14ac:dyDescent="0.2">
      <c r="A357" s="29" t="s">
        <v>21</v>
      </c>
      <c r="B357" s="29" t="s">
        <v>127</v>
      </c>
      <c r="C357" s="38">
        <v>6.87</v>
      </c>
      <c r="D357" s="35" t="s">
        <v>40</v>
      </c>
      <c r="E357" s="35">
        <v>8</v>
      </c>
      <c r="F357" s="37">
        <v>32.593364232739702</v>
      </c>
    </row>
    <row r="358" spans="1:6" x14ac:dyDescent="0.2">
      <c r="A358" s="29" t="s">
        <v>21</v>
      </c>
      <c r="B358" s="29" t="s">
        <v>127</v>
      </c>
      <c r="C358" s="38">
        <v>6.87</v>
      </c>
      <c r="D358" s="35" t="s">
        <v>40</v>
      </c>
      <c r="E358" s="35">
        <v>9</v>
      </c>
      <c r="F358" s="37">
        <v>31.248619333440001</v>
      </c>
    </row>
    <row r="359" spans="1:6" x14ac:dyDescent="0.2">
      <c r="A359" s="29" t="s">
        <v>21</v>
      </c>
      <c r="B359" s="29" t="s">
        <v>127</v>
      </c>
      <c r="C359" s="38">
        <v>6.87</v>
      </c>
      <c r="D359" s="35" t="s">
        <v>40</v>
      </c>
      <c r="E359" s="35">
        <v>10</v>
      </c>
      <c r="F359" s="37">
        <v>28.681546113909199</v>
      </c>
    </row>
    <row r="360" spans="1:6" x14ac:dyDescent="0.2">
      <c r="A360" s="29" t="s">
        <v>21</v>
      </c>
      <c r="B360" s="29" t="s">
        <v>127</v>
      </c>
      <c r="C360" s="38">
        <v>6.87</v>
      </c>
      <c r="D360" s="35" t="s">
        <v>40</v>
      </c>
      <c r="E360" s="35">
        <v>11</v>
      </c>
      <c r="F360" s="37">
        <v>30.954844407280699</v>
      </c>
    </row>
    <row r="361" spans="1:6" x14ac:dyDescent="0.2">
      <c r="A361" s="29" t="s">
        <v>21</v>
      </c>
      <c r="B361" s="29" t="s">
        <v>127</v>
      </c>
      <c r="C361" s="38">
        <v>6.87</v>
      </c>
      <c r="D361" s="35" t="s">
        <v>40</v>
      </c>
      <c r="E361" s="35">
        <v>12</v>
      </c>
      <c r="F361" s="37">
        <v>30.5801479280527</v>
      </c>
    </row>
    <row r="362" spans="1:6" x14ac:dyDescent="0.2">
      <c r="A362" s="29" t="s">
        <v>21</v>
      </c>
      <c r="B362" s="29" t="s">
        <v>128</v>
      </c>
      <c r="C362" s="38">
        <v>6.87</v>
      </c>
      <c r="D362" s="35" t="s">
        <v>40</v>
      </c>
      <c r="E362" s="35">
        <v>1</v>
      </c>
      <c r="F362" s="37">
        <v>33.213091992615702</v>
      </c>
    </row>
    <row r="363" spans="1:6" x14ac:dyDescent="0.2">
      <c r="A363" s="29" t="s">
        <v>21</v>
      </c>
      <c r="B363" s="29" t="s">
        <v>128</v>
      </c>
      <c r="C363" s="38">
        <v>6.87</v>
      </c>
      <c r="D363" s="35" t="s">
        <v>40</v>
      </c>
      <c r="E363" s="35">
        <v>2</v>
      </c>
      <c r="F363" s="37">
        <v>29.379005010156199</v>
      </c>
    </row>
    <row r="364" spans="1:6" x14ac:dyDescent="0.2">
      <c r="A364" s="29" t="s">
        <v>21</v>
      </c>
      <c r="B364" s="29" t="s">
        <v>128</v>
      </c>
      <c r="C364" s="38">
        <v>6.87</v>
      </c>
      <c r="D364" s="35" t="s">
        <v>40</v>
      </c>
      <c r="E364" s="35">
        <v>3</v>
      </c>
      <c r="F364" s="37">
        <v>28.944903521090499</v>
      </c>
    </row>
    <row r="365" spans="1:6" x14ac:dyDescent="0.2">
      <c r="A365" s="29" t="s">
        <v>21</v>
      </c>
      <c r="B365" s="29" t="s">
        <v>128</v>
      </c>
      <c r="C365" s="38">
        <v>6.87</v>
      </c>
      <c r="D365" s="35" t="s">
        <v>40</v>
      </c>
      <c r="E365" s="35">
        <v>4</v>
      </c>
      <c r="F365" s="37">
        <v>27.2656756536561</v>
      </c>
    </row>
    <row r="366" spans="1:6" x14ac:dyDescent="0.2">
      <c r="A366" s="29" t="s">
        <v>21</v>
      </c>
      <c r="B366" s="29" t="s">
        <v>128</v>
      </c>
      <c r="C366" s="38">
        <v>6.87</v>
      </c>
      <c r="D366" s="35" t="s">
        <v>40</v>
      </c>
      <c r="E366" s="35">
        <v>5</v>
      </c>
      <c r="F366" s="37">
        <v>25.4266472620033</v>
      </c>
    </row>
    <row r="367" spans="1:6" x14ac:dyDescent="0.2">
      <c r="A367" s="29" t="s">
        <v>21</v>
      </c>
      <c r="B367" s="29" t="s">
        <v>128</v>
      </c>
      <c r="C367" s="38">
        <v>6.87</v>
      </c>
      <c r="D367" s="35" t="s">
        <v>40</v>
      </c>
      <c r="E367" s="35">
        <v>6</v>
      </c>
      <c r="F367" s="37">
        <v>28.5868008270755</v>
      </c>
    </row>
    <row r="368" spans="1:6" x14ac:dyDescent="0.2">
      <c r="A368" s="29" t="s">
        <v>21</v>
      </c>
      <c r="B368" s="29" t="s">
        <v>128</v>
      </c>
      <c r="C368" s="38">
        <v>6.87</v>
      </c>
      <c r="D368" s="35" t="s">
        <v>40</v>
      </c>
      <c r="E368" s="35">
        <v>7</v>
      </c>
      <c r="F368" s="37">
        <v>34.910215955605203</v>
      </c>
    </row>
    <row r="369" spans="1:6" x14ac:dyDescent="0.2">
      <c r="A369" s="29" t="s">
        <v>21</v>
      </c>
      <c r="B369" s="29" t="s">
        <v>128</v>
      </c>
      <c r="C369" s="38">
        <v>6.87</v>
      </c>
      <c r="D369" s="35" t="s">
        <v>40</v>
      </c>
      <c r="E369" s="35">
        <v>8</v>
      </c>
      <c r="F369" s="37">
        <v>30.842478953210801</v>
      </c>
    </row>
    <row r="370" spans="1:6" x14ac:dyDescent="0.2">
      <c r="A370" s="29" t="s">
        <v>21</v>
      </c>
      <c r="B370" s="29" t="s">
        <v>128</v>
      </c>
      <c r="C370" s="38">
        <v>6.87</v>
      </c>
      <c r="D370" s="35" t="s">
        <v>40</v>
      </c>
      <c r="E370" s="35">
        <v>9</v>
      </c>
      <c r="F370" s="37">
        <v>29.8655223122549</v>
      </c>
    </row>
    <row r="371" spans="1:6" x14ac:dyDescent="0.2">
      <c r="A371" s="29" t="s">
        <v>21</v>
      </c>
      <c r="B371" s="29" t="s">
        <v>128</v>
      </c>
      <c r="C371" s="38">
        <v>6.87</v>
      </c>
      <c r="D371" s="35" t="s">
        <v>40</v>
      </c>
      <c r="E371" s="35">
        <v>10</v>
      </c>
      <c r="F371" s="37">
        <v>27.1945630719291</v>
      </c>
    </row>
    <row r="372" spans="1:6" x14ac:dyDescent="0.2">
      <c r="A372" s="29" t="s">
        <v>21</v>
      </c>
      <c r="B372" s="29" t="s">
        <v>128</v>
      </c>
      <c r="C372" s="38">
        <v>6.87</v>
      </c>
      <c r="D372" s="35" t="s">
        <v>40</v>
      </c>
      <c r="E372" s="35">
        <v>11</v>
      </c>
      <c r="F372" s="37">
        <v>29.605843119982001</v>
      </c>
    </row>
    <row r="373" spans="1:6" x14ac:dyDescent="0.2">
      <c r="A373" s="29" t="s">
        <v>21</v>
      </c>
      <c r="B373" s="29" t="s">
        <v>128</v>
      </c>
      <c r="C373" s="38">
        <v>6.87</v>
      </c>
      <c r="D373" s="35" t="s">
        <v>40</v>
      </c>
      <c r="E373" s="35">
        <v>12</v>
      </c>
      <c r="F373" s="37">
        <v>30.345271399949599</v>
      </c>
    </row>
    <row r="374" spans="1:6" x14ac:dyDescent="0.2">
      <c r="A374" s="29" t="s">
        <v>21</v>
      </c>
      <c r="B374" s="29" t="s">
        <v>129</v>
      </c>
      <c r="C374" s="38">
        <v>6.87</v>
      </c>
      <c r="D374" s="35" t="s">
        <v>40</v>
      </c>
      <c r="E374" s="35">
        <v>1</v>
      </c>
      <c r="F374" s="37">
        <v>33.470343260392603</v>
      </c>
    </row>
    <row r="375" spans="1:6" x14ac:dyDescent="0.2">
      <c r="A375" s="29" t="s">
        <v>21</v>
      </c>
      <c r="B375" s="29" t="s">
        <v>129</v>
      </c>
      <c r="C375" s="38">
        <v>6.87</v>
      </c>
      <c r="D375" s="35" t="s">
        <v>40</v>
      </c>
      <c r="E375" s="35">
        <v>2</v>
      </c>
      <c r="F375" s="37">
        <v>29.357801703719801</v>
      </c>
    </row>
    <row r="376" spans="1:6" x14ac:dyDescent="0.2">
      <c r="A376" s="29" t="s">
        <v>21</v>
      </c>
      <c r="B376" s="29" t="s">
        <v>129</v>
      </c>
      <c r="C376" s="38">
        <v>6.87</v>
      </c>
      <c r="D376" s="35" t="s">
        <v>40</v>
      </c>
      <c r="E376" s="35">
        <v>3</v>
      </c>
      <c r="F376" s="37">
        <v>29.070834473971399</v>
      </c>
    </row>
    <row r="377" spans="1:6" x14ac:dyDescent="0.2">
      <c r="A377" s="29" t="s">
        <v>21</v>
      </c>
      <c r="B377" s="29" t="s">
        <v>129</v>
      </c>
      <c r="C377" s="38">
        <v>6.87</v>
      </c>
      <c r="D377" s="35" t="s">
        <v>40</v>
      </c>
      <c r="E377" s="35">
        <v>4</v>
      </c>
      <c r="F377" s="37">
        <v>27.499873409717701</v>
      </c>
    </row>
    <row r="378" spans="1:6" x14ac:dyDescent="0.2">
      <c r="A378" s="29" t="s">
        <v>21</v>
      </c>
      <c r="B378" s="29" t="s">
        <v>129</v>
      </c>
      <c r="C378" s="38">
        <v>6.87</v>
      </c>
      <c r="D378" s="35" t="s">
        <v>40</v>
      </c>
      <c r="E378" s="35">
        <v>5</v>
      </c>
      <c r="F378" s="37">
        <v>26.7553637867364</v>
      </c>
    </row>
    <row r="379" spans="1:6" x14ac:dyDescent="0.2">
      <c r="A379" s="29" t="s">
        <v>21</v>
      </c>
      <c r="B379" s="29" t="s">
        <v>129</v>
      </c>
      <c r="C379" s="38">
        <v>6.87</v>
      </c>
      <c r="D379" s="35" t="s">
        <v>40</v>
      </c>
      <c r="E379" s="35">
        <v>6</v>
      </c>
      <c r="F379" s="37">
        <v>30.250222854811401</v>
      </c>
    </row>
    <row r="380" spans="1:6" x14ac:dyDescent="0.2">
      <c r="A380" s="29" t="s">
        <v>21</v>
      </c>
      <c r="B380" s="29" t="s">
        <v>129</v>
      </c>
      <c r="C380" s="38">
        <v>6.87</v>
      </c>
      <c r="D380" s="35" t="s">
        <v>40</v>
      </c>
      <c r="E380" s="35">
        <v>7</v>
      </c>
      <c r="F380" s="37">
        <v>35.958742929829498</v>
      </c>
    </row>
    <row r="381" spans="1:6" x14ac:dyDescent="0.2">
      <c r="A381" s="29" t="s">
        <v>21</v>
      </c>
      <c r="B381" s="29" t="s">
        <v>129</v>
      </c>
      <c r="C381" s="38">
        <v>6.87</v>
      </c>
      <c r="D381" s="35" t="s">
        <v>40</v>
      </c>
      <c r="E381" s="35">
        <v>8</v>
      </c>
      <c r="F381" s="37">
        <v>31.0869345223193</v>
      </c>
    </row>
    <row r="382" spans="1:6" x14ac:dyDescent="0.2">
      <c r="A382" s="29" t="s">
        <v>21</v>
      </c>
      <c r="B382" s="29" t="s">
        <v>129</v>
      </c>
      <c r="C382" s="38">
        <v>6.87</v>
      </c>
      <c r="D382" s="35" t="s">
        <v>40</v>
      </c>
      <c r="E382" s="35">
        <v>9</v>
      </c>
      <c r="F382" s="37">
        <v>29.945722284417698</v>
      </c>
    </row>
    <row r="383" spans="1:6" x14ac:dyDescent="0.2">
      <c r="A383" s="29" t="s">
        <v>21</v>
      </c>
      <c r="B383" s="29" t="s">
        <v>129</v>
      </c>
      <c r="C383" s="38">
        <v>6.87</v>
      </c>
      <c r="D383" s="35" t="s">
        <v>40</v>
      </c>
      <c r="E383" s="35">
        <v>10</v>
      </c>
      <c r="F383" s="37">
        <v>27.672430125343698</v>
      </c>
    </row>
    <row r="384" spans="1:6" x14ac:dyDescent="0.2">
      <c r="A384" s="29" t="s">
        <v>21</v>
      </c>
      <c r="B384" s="29" t="s">
        <v>129</v>
      </c>
      <c r="C384" s="38">
        <v>6.87</v>
      </c>
      <c r="D384" s="35" t="s">
        <v>40</v>
      </c>
      <c r="E384" s="35">
        <v>11</v>
      </c>
      <c r="F384" s="37">
        <v>30.0944960188524</v>
      </c>
    </row>
    <row r="385" spans="1:6" x14ac:dyDescent="0.2">
      <c r="A385" s="29" t="s">
        <v>21</v>
      </c>
      <c r="B385" s="29" t="s">
        <v>129</v>
      </c>
      <c r="C385" s="38">
        <v>6.87</v>
      </c>
      <c r="D385" s="35" t="s">
        <v>40</v>
      </c>
      <c r="E385" s="35">
        <v>12</v>
      </c>
      <c r="F385" s="37">
        <v>30.4860392043907</v>
      </c>
    </row>
    <row r="386" spans="1:6" x14ac:dyDescent="0.2">
      <c r="A386" s="29" t="s">
        <v>21</v>
      </c>
      <c r="B386" s="29" t="s">
        <v>130</v>
      </c>
      <c r="C386" s="38">
        <v>6.87</v>
      </c>
      <c r="D386" s="35" t="s">
        <v>40</v>
      </c>
      <c r="E386" s="35">
        <v>1</v>
      </c>
      <c r="F386" s="37">
        <v>33.073354710466802</v>
      </c>
    </row>
    <row r="387" spans="1:6" x14ac:dyDescent="0.2">
      <c r="A387" s="29" t="s">
        <v>21</v>
      </c>
      <c r="B387" s="29" t="s">
        <v>130</v>
      </c>
      <c r="C387" s="38">
        <v>6.87</v>
      </c>
      <c r="D387" s="35" t="s">
        <v>40</v>
      </c>
      <c r="E387" s="35">
        <v>2</v>
      </c>
      <c r="F387" s="37">
        <v>29.374745697617701</v>
      </c>
    </row>
    <row r="388" spans="1:6" x14ac:dyDescent="0.2">
      <c r="A388" s="29" t="s">
        <v>21</v>
      </c>
      <c r="B388" s="29" t="s">
        <v>130</v>
      </c>
      <c r="C388" s="38">
        <v>6.87</v>
      </c>
      <c r="D388" s="35" t="s">
        <v>40</v>
      </c>
      <c r="E388" s="35">
        <v>3</v>
      </c>
      <c r="F388" s="37">
        <v>29.2949924089849</v>
      </c>
    </row>
    <row r="389" spans="1:6" x14ac:dyDescent="0.2">
      <c r="A389" s="29" t="s">
        <v>21</v>
      </c>
      <c r="B389" s="29" t="s">
        <v>130</v>
      </c>
      <c r="C389" s="38">
        <v>6.87</v>
      </c>
      <c r="D389" s="35" t="s">
        <v>40</v>
      </c>
      <c r="E389" s="35">
        <v>4</v>
      </c>
      <c r="F389" s="37">
        <v>28.2245012426093</v>
      </c>
    </row>
    <row r="390" spans="1:6" x14ac:dyDescent="0.2">
      <c r="A390" s="29" t="s">
        <v>21</v>
      </c>
      <c r="B390" s="29" t="s">
        <v>130</v>
      </c>
      <c r="C390" s="38">
        <v>6.87</v>
      </c>
      <c r="D390" s="35" t="s">
        <v>40</v>
      </c>
      <c r="E390" s="35">
        <v>5</v>
      </c>
      <c r="F390" s="37">
        <v>28.815922517968499</v>
      </c>
    </row>
    <row r="391" spans="1:6" x14ac:dyDescent="0.2">
      <c r="A391" s="29" t="s">
        <v>21</v>
      </c>
      <c r="B391" s="29" t="s">
        <v>130</v>
      </c>
      <c r="C391" s="38">
        <v>6.87</v>
      </c>
      <c r="D391" s="35" t="s">
        <v>40</v>
      </c>
      <c r="E391" s="35">
        <v>6</v>
      </c>
      <c r="F391" s="37">
        <v>33.041770610349197</v>
      </c>
    </row>
    <row r="392" spans="1:6" x14ac:dyDescent="0.2">
      <c r="A392" s="29" t="s">
        <v>21</v>
      </c>
      <c r="B392" s="29" t="s">
        <v>130</v>
      </c>
      <c r="C392" s="38">
        <v>6.87</v>
      </c>
      <c r="D392" s="35" t="s">
        <v>40</v>
      </c>
      <c r="E392" s="35">
        <v>7</v>
      </c>
      <c r="F392" s="37">
        <v>38.272103789232403</v>
      </c>
    </row>
    <row r="393" spans="1:6" x14ac:dyDescent="0.2">
      <c r="A393" s="29" t="s">
        <v>21</v>
      </c>
      <c r="B393" s="29" t="s">
        <v>130</v>
      </c>
      <c r="C393" s="38">
        <v>6.87</v>
      </c>
      <c r="D393" s="35" t="s">
        <v>40</v>
      </c>
      <c r="E393" s="35">
        <v>8</v>
      </c>
      <c r="F393" s="37">
        <v>32.183828060646803</v>
      </c>
    </row>
    <row r="394" spans="1:6" x14ac:dyDescent="0.2">
      <c r="A394" s="29" t="s">
        <v>21</v>
      </c>
      <c r="B394" s="29" t="s">
        <v>130</v>
      </c>
      <c r="C394" s="38">
        <v>6.87</v>
      </c>
      <c r="D394" s="35" t="s">
        <v>40</v>
      </c>
      <c r="E394" s="35">
        <v>9</v>
      </c>
      <c r="F394" s="37">
        <v>30.9487161988745</v>
      </c>
    </row>
    <row r="395" spans="1:6" x14ac:dyDescent="0.2">
      <c r="A395" s="29" t="s">
        <v>21</v>
      </c>
      <c r="B395" s="29" t="s">
        <v>130</v>
      </c>
      <c r="C395" s="38">
        <v>6.87</v>
      </c>
      <c r="D395" s="35" t="s">
        <v>40</v>
      </c>
      <c r="E395" s="35">
        <v>10</v>
      </c>
      <c r="F395" s="37">
        <v>28.261874208374099</v>
      </c>
    </row>
    <row r="396" spans="1:6" x14ac:dyDescent="0.2">
      <c r="A396" s="29" t="s">
        <v>21</v>
      </c>
      <c r="B396" s="29" t="s">
        <v>130</v>
      </c>
      <c r="C396" s="38">
        <v>6.87</v>
      </c>
      <c r="D396" s="35" t="s">
        <v>40</v>
      </c>
      <c r="E396" s="35">
        <v>11</v>
      </c>
      <c r="F396" s="37">
        <v>30.735685426389999</v>
      </c>
    </row>
    <row r="397" spans="1:6" x14ac:dyDescent="0.2">
      <c r="A397" s="29" t="s">
        <v>21</v>
      </c>
      <c r="B397" s="29" t="s">
        <v>130</v>
      </c>
      <c r="C397" s="38">
        <v>6.87</v>
      </c>
      <c r="D397" s="35" t="s">
        <v>40</v>
      </c>
      <c r="E397" s="35">
        <v>12</v>
      </c>
      <c r="F397" s="37">
        <v>30.410024389701</v>
      </c>
    </row>
    <row r="398" spans="1:6" x14ac:dyDescent="0.2">
      <c r="A398" s="29" t="s">
        <v>21</v>
      </c>
      <c r="B398" s="29" t="s">
        <v>131</v>
      </c>
      <c r="C398" s="38">
        <v>6.87</v>
      </c>
      <c r="D398" s="35" t="s">
        <v>40</v>
      </c>
      <c r="E398" s="35">
        <v>1</v>
      </c>
      <c r="F398" s="37">
        <v>33.196288643221003</v>
      </c>
    </row>
    <row r="399" spans="1:6" x14ac:dyDescent="0.2">
      <c r="A399" s="29" t="s">
        <v>21</v>
      </c>
      <c r="B399" s="29" t="s">
        <v>131</v>
      </c>
      <c r="C399" s="38">
        <v>6.87</v>
      </c>
      <c r="D399" s="35" t="s">
        <v>40</v>
      </c>
      <c r="E399" s="35">
        <v>2</v>
      </c>
      <c r="F399" s="37">
        <v>29.396036289584501</v>
      </c>
    </row>
    <row r="400" spans="1:6" x14ac:dyDescent="0.2">
      <c r="A400" s="29" t="s">
        <v>21</v>
      </c>
      <c r="B400" s="29" t="s">
        <v>131</v>
      </c>
      <c r="C400" s="38">
        <v>6.87</v>
      </c>
      <c r="D400" s="35" t="s">
        <v>40</v>
      </c>
      <c r="E400" s="35">
        <v>3</v>
      </c>
      <c r="F400" s="37">
        <v>29.036821957312601</v>
      </c>
    </row>
    <row r="401" spans="1:6" x14ac:dyDescent="0.2">
      <c r="A401" s="29" t="s">
        <v>21</v>
      </c>
      <c r="B401" s="29" t="s">
        <v>131</v>
      </c>
      <c r="C401" s="38">
        <v>6.87</v>
      </c>
      <c r="D401" s="35" t="s">
        <v>40</v>
      </c>
      <c r="E401" s="35">
        <v>4</v>
      </c>
      <c r="F401" s="37">
        <v>27.638364012035801</v>
      </c>
    </row>
    <row r="402" spans="1:6" x14ac:dyDescent="0.2">
      <c r="A402" s="29" t="s">
        <v>21</v>
      </c>
      <c r="B402" s="29" t="s">
        <v>131</v>
      </c>
      <c r="C402" s="38">
        <v>6.87</v>
      </c>
      <c r="D402" s="35" t="s">
        <v>40</v>
      </c>
      <c r="E402" s="35">
        <v>5</v>
      </c>
      <c r="F402" s="37">
        <v>26.274259959636101</v>
      </c>
    </row>
    <row r="403" spans="1:6" x14ac:dyDescent="0.2">
      <c r="A403" s="29" t="s">
        <v>21</v>
      </c>
      <c r="B403" s="29" t="s">
        <v>131</v>
      </c>
      <c r="C403" s="38">
        <v>6.87</v>
      </c>
      <c r="D403" s="35" t="s">
        <v>40</v>
      </c>
      <c r="E403" s="35">
        <v>6</v>
      </c>
      <c r="F403" s="37">
        <v>29.954227194661701</v>
      </c>
    </row>
    <row r="404" spans="1:6" x14ac:dyDescent="0.2">
      <c r="A404" s="29" t="s">
        <v>21</v>
      </c>
      <c r="B404" s="29" t="s">
        <v>131</v>
      </c>
      <c r="C404" s="38">
        <v>6.87</v>
      </c>
      <c r="D404" s="35" t="s">
        <v>40</v>
      </c>
      <c r="E404" s="35">
        <v>7</v>
      </c>
      <c r="F404" s="37">
        <v>35.995293795728898</v>
      </c>
    </row>
    <row r="405" spans="1:6" x14ac:dyDescent="0.2">
      <c r="A405" s="29" t="s">
        <v>21</v>
      </c>
      <c r="B405" s="29" t="s">
        <v>131</v>
      </c>
      <c r="C405" s="38">
        <v>6.87</v>
      </c>
      <c r="D405" s="35" t="s">
        <v>40</v>
      </c>
      <c r="E405" s="35">
        <v>8</v>
      </c>
      <c r="F405" s="37">
        <v>31.210276689199599</v>
      </c>
    </row>
    <row r="406" spans="1:6" x14ac:dyDescent="0.2">
      <c r="A406" s="29" t="s">
        <v>21</v>
      </c>
      <c r="B406" s="29" t="s">
        <v>131</v>
      </c>
      <c r="C406" s="38">
        <v>6.87</v>
      </c>
      <c r="D406" s="35" t="s">
        <v>40</v>
      </c>
      <c r="E406" s="35">
        <v>9</v>
      </c>
      <c r="F406" s="37">
        <v>30.129029578457899</v>
      </c>
    </row>
    <row r="407" spans="1:6" x14ac:dyDescent="0.2">
      <c r="A407" s="29" t="s">
        <v>21</v>
      </c>
      <c r="B407" s="29" t="s">
        <v>131</v>
      </c>
      <c r="C407" s="38">
        <v>6.87</v>
      </c>
      <c r="D407" s="35" t="s">
        <v>40</v>
      </c>
      <c r="E407" s="35">
        <v>10</v>
      </c>
      <c r="F407" s="37">
        <v>27.435747514591299</v>
      </c>
    </row>
    <row r="408" spans="1:6" x14ac:dyDescent="0.2">
      <c r="A408" s="29" t="s">
        <v>21</v>
      </c>
      <c r="B408" s="29" t="s">
        <v>131</v>
      </c>
      <c r="C408" s="38">
        <v>6.87</v>
      </c>
      <c r="D408" s="35" t="s">
        <v>40</v>
      </c>
      <c r="E408" s="35">
        <v>11</v>
      </c>
      <c r="F408" s="37">
        <v>29.8883081053811</v>
      </c>
    </row>
    <row r="409" spans="1:6" x14ac:dyDescent="0.2">
      <c r="A409" s="29" t="s">
        <v>21</v>
      </c>
      <c r="B409" s="29" t="s">
        <v>131</v>
      </c>
      <c r="C409" s="38">
        <v>6.87</v>
      </c>
      <c r="D409" s="35" t="s">
        <v>40</v>
      </c>
      <c r="E409" s="35">
        <v>12</v>
      </c>
      <c r="F409" s="37">
        <v>30.3723337432553</v>
      </c>
    </row>
    <row r="410" spans="1:6" x14ac:dyDescent="0.2">
      <c r="A410" s="29" t="s">
        <v>21</v>
      </c>
      <c r="B410" s="29" t="s">
        <v>132</v>
      </c>
      <c r="C410" s="38">
        <v>6.87</v>
      </c>
      <c r="D410" s="35" t="s">
        <v>40</v>
      </c>
      <c r="E410" s="35">
        <v>1</v>
      </c>
      <c r="F410" s="37">
        <v>34.588428017081696</v>
      </c>
    </row>
    <row r="411" spans="1:6" x14ac:dyDescent="0.2">
      <c r="A411" s="29" t="s">
        <v>21</v>
      </c>
      <c r="B411" s="29" t="s">
        <v>132</v>
      </c>
      <c r="C411" s="38">
        <v>6.87</v>
      </c>
      <c r="D411" s="35" t="s">
        <v>40</v>
      </c>
      <c r="E411" s="35">
        <v>2</v>
      </c>
      <c r="F411" s="37">
        <v>30.090355016298901</v>
      </c>
    </row>
    <row r="412" spans="1:6" x14ac:dyDescent="0.2">
      <c r="A412" s="29" t="s">
        <v>21</v>
      </c>
      <c r="B412" s="29" t="s">
        <v>132</v>
      </c>
      <c r="C412" s="38">
        <v>6.87</v>
      </c>
      <c r="D412" s="35" t="s">
        <v>40</v>
      </c>
      <c r="E412" s="35">
        <v>3</v>
      </c>
      <c r="F412" s="37">
        <v>30.091743217624199</v>
      </c>
    </row>
    <row r="413" spans="1:6" x14ac:dyDescent="0.2">
      <c r="A413" s="29" t="s">
        <v>21</v>
      </c>
      <c r="B413" s="29" t="s">
        <v>132</v>
      </c>
      <c r="C413" s="38">
        <v>6.87</v>
      </c>
      <c r="D413" s="35" t="s">
        <v>40</v>
      </c>
      <c r="E413" s="35">
        <v>4</v>
      </c>
      <c r="F413" s="37">
        <v>28.963629239139799</v>
      </c>
    </row>
    <row r="414" spans="1:6" x14ac:dyDescent="0.2">
      <c r="A414" s="29" t="s">
        <v>21</v>
      </c>
      <c r="B414" s="29" t="s">
        <v>132</v>
      </c>
      <c r="C414" s="38">
        <v>6.87</v>
      </c>
      <c r="D414" s="35" t="s">
        <v>40</v>
      </c>
      <c r="E414" s="35">
        <v>5</v>
      </c>
      <c r="F414" s="37">
        <v>30.061723935999002</v>
      </c>
    </row>
    <row r="415" spans="1:6" x14ac:dyDescent="0.2">
      <c r="A415" s="29" t="s">
        <v>21</v>
      </c>
      <c r="B415" s="29" t="s">
        <v>132</v>
      </c>
      <c r="C415" s="38">
        <v>6.87</v>
      </c>
      <c r="D415" s="35" t="s">
        <v>40</v>
      </c>
      <c r="E415" s="35">
        <v>6</v>
      </c>
      <c r="F415" s="37">
        <v>34.754670285801197</v>
      </c>
    </row>
    <row r="416" spans="1:6" x14ac:dyDescent="0.2">
      <c r="A416" s="29" t="s">
        <v>21</v>
      </c>
      <c r="B416" s="29" t="s">
        <v>132</v>
      </c>
      <c r="C416" s="38">
        <v>6.87</v>
      </c>
      <c r="D416" s="35" t="s">
        <v>40</v>
      </c>
      <c r="E416" s="35">
        <v>7</v>
      </c>
      <c r="F416" s="37">
        <v>40.008964273644096</v>
      </c>
    </row>
    <row r="417" spans="1:6" x14ac:dyDescent="0.2">
      <c r="A417" s="29" t="s">
        <v>21</v>
      </c>
      <c r="B417" s="29" t="s">
        <v>132</v>
      </c>
      <c r="C417" s="38">
        <v>6.87</v>
      </c>
      <c r="D417" s="35" t="s">
        <v>40</v>
      </c>
      <c r="E417" s="35">
        <v>8</v>
      </c>
      <c r="F417" s="37">
        <v>33.402294947084002</v>
      </c>
    </row>
    <row r="418" spans="1:6" x14ac:dyDescent="0.2">
      <c r="A418" s="29" t="s">
        <v>21</v>
      </c>
      <c r="B418" s="29" t="s">
        <v>132</v>
      </c>
      <c r="C418" s="38">
        <v>6.87</v>
      </c>
      <c r="D418" s="35" t="s">
        <v>40</v>
      </c>
      <c r="E418" s="35">
        <v>9</v>
      </c>
      <c r="F418" s="37">
        <v>31.752190742985999</v>
      </c>
    </row>
    <row r="419" spans="1:6" x14ac:dyDescent="0.2">
      <c r="A419" s="29" t="s">
        <v>21</v>
      </c>
      <c r="B419" s="29" t="s">
        <v>132</v>
      </c>
      <c r="C419" s="38">
        <v>6.87</v>
      </c>
      <c r="D419" s="35" t="s">
        <v>40</v>
      </c>
      <c r="E419" s="35">
        <v>10</v>
      </c>
      <c r="F419" s="37">
        <v>29.386576928133898</v>
      </c>
    </row>
    <row r="420" spans="1:6" x14ac:dyDescent="0.2">
      <c r="A420" s="29" t="s">
        <v>21</v>
      </c>
      <c r="B420" s="29" t="s">
        <v>132</v>
      </c>
      <c r="C420" s="38">
        <v>6.87</v>
      </c>
      <c r="D420" s="35" t="s">
        <v>40</v>
      </c>
      <c r="E420" s="35">
        <v>11</v>
      </c>
      <c r="F420" s="37">
        <v>31.689051505999</v>
      </c>
    </row>
    <row r="421" spans="1:6" x14ac:dyDescent="0.2">
      <c r="A421" s="29" t="s">
        <v>21</v>
      </c>
      <c r="B421" s="29" t="s">
        <v>132</v>
      </c>
      <c r="C421" s="38">
        <v>6.87</v>
      </c>
      <c r="D421" s="35" t="s">
        <v>40</v>
      </c>
      <c r="E421" s="35">
        <v>12</v>
      </c>
      <c r="F421" s="37">
        <v>31.949595028326101</v>
      </c>
    </row>
    <row r="422" spans="1:6" x14ac:dyDescent="0.2">
      <c r="A422" s="29" t="s">
        <v>21</v>
      </c>
      <c r="B422" s="29" t="s">
        <v>133</v>
      </c>
      <c r="C422" s="38">
        <v>6.87</v>
      </c>
      <c r="D422" s="35" t="s">
        <v>40</v>
      </c>
      <c r="E422" s="35">
        <v>1</v>
      </c>
      <c r="F422" s="37">
        <v>33.413002816103699</v>
      </c>
    </row>
    <row r="423" spans="1:6" x14ac:dyDescent="0.2">
      <c r="A423" s="29" t="s">
        <v>21</v>
      </c>
      <c r="B423" s="29" t="s">
        <v>133</v>
      </c>
      <c r="C423" s="38">
        <v>6.87</v>
      </c>
      <c r="D423" s="35" t="s">
        <v>40</v>
      </c>
      <c r="E423" s="35">
        <v>2</v>
      </c>
      <c r="F423" s="37">
        <v>29.574540195697299</v>
      </c>
    </row>
    <row r="424" spans="1:6" x14ac:dyDescent="0.2">
      <c r="A424" s="29" t="s">
        <v>21</v>
      </c>
      <c r="B424" s="29" t="s">
        <v>133</v>
      </c>
      <c r="C424" s="38">
        <v>6.87</v>
      </c>
      <c r="D424" s="35" t="s">
        <v>40</v>
      </c>
      <c r="E424" s="35">
        <v>3</v>
      </c>
      <c r="F424" s="37">
        <v>29.294758108391299</v>
      </c>
    </row>
    <row r="425" spans="1:6" x14ac:dyDescent="0.2">
      <c r="A425" s="29" t="s">
        <v>21</v>
      </c>
      <c r="B425" s="29" t="s">
        <v>133</v>
      </c>
      <c r="C425" s="38">
        <v>6.87</v>
      </c>
      <c r="D425" s="35" t="s">
        <v>40</v>
      </c>
      <c r="E425" s="35">
        <v>4</v>
      </c>
      <c r="F425" s="37">
        <v>28.355544963761002</v>
      </c>
    </row>
    <row r="426" spans="1:6" x14ac:dyDescent="0.2">
      <c r="A426" s="29" t="s">
        <v>21</v>
      </c>
      <c r="B426" s="29" t="s">
        <v>133</v>
      </c>
      <c r="C426" s="38">
        <v>6.87</v>
      </c>
      <c r="D426" s="35" t="s">
        <v>40</v>
      </c>
      <c r="E426" s="35">
        <v>5</v>
      </c>
      <c r="F426" s="37">
        <v>29.5642994594306</v>
      </c>
    </row>
    <row r="427" spans="1:6" x14ac:dyDescent="0.2">
      <c r="A427" s="29" t="s">
        <v>21</v>
      </c>
      <c r="B427" s="29" t="s">
        <v>133</v>
      </c>
      <c r="C427" s="38">
        <v>6.87</v>
      </c>
      <c r="D427" s="35" t="s">
        <v>40</v>
      </c>
      <c r="E427" s="35">
        <v>6</v>
      </c>
      <c r="F427" s="37">
        <v>34.113482660990499</v>
      </c>
    </row>
    <row r="428" spans="1:6" x14ac:dyDescent="0.2">
      <c r="A428" s="29" t="s">
        <v>21</v>
      </c>
      <c r="B428" s="29" t="s">
        <v>133</v>
      </c>
      <c r="C428" s="38">
        <v>6.87</v>
      </c>
      <c r="D428" s="35" t="s">
        <v>40</v>
      </c>
      <c r="E428" s="35">
        <v>7</v>
      </c>
      <c r="F428" s="37">
        <v>39.397405772617603</v>
      </c>
    </row>
    <row r="429" spans="1:6" x14ac:dyDescent="0.2">
      <c r="A429" s="29" t="s">
        <v>21</v>
      </c>
      <c r="B429" s="29" t="s">
        <v>133</v>
      </c>
      <c r="C429" s="38">
        <v>6.87</v>
      </c>
      <c r="D429" s="35" t="s">
        <v>40</v>
      </c>
      <c r="E429" s="35">
        <v>8</v>
      </c>
      <c r="F429" s="37">
        <v>32.637573831309098</v>
      </c>
    </row>
    <row r="430" spans="1:6" x14ac:dyDescent="0.2">
      <c r="A430" s="29" t="s">
        <v>21</v>
      </c>
      <c r="B430" s="29" t="s">
        <v>133</v>
      </c>
      <c r="C430" s="38">
        <v>6.87</v>
      </c>
      <c r="D430" s="35" t="s">
        <v>40</v>
      </c>
      <c r="E430" s="35">
        <v>9</v>
      </c>
      <c r="F430" s="37">
        <v>31.262426339901801</v>
      </c>
    </row>
    <row r="431" spans="1:6" x14ac:dyDescent="0.2">
      <c r="A431" s="29" t="s">
        <v>21</v>
      </c>
      <c r="B431" s="29" t="s">
        <v>133</v>
      </c>
      <c r="C431" s="38">
        <v>6.87</v>
      </c>
      <c r="D431" s="35" t="s">
        <v>40</v>
      </c>
      <c r="E431" s="35">
        <v>10</v>
      </c>
      <c r="F431" s="37">
        <v>28.633358201970999</v>
      </c>
    </row>
    <row r="432" spans="1:6" x14ac:dyDescent="0.2">
      <c r="A432" s="29" t="s">
        <v>21</v>
      </c>
      <c r="B432" s="29" t="s">
        <v>133</v>
      </c>
      <c r="C432" s="38">
        <v>6.87</v>
      </c>
      <c r="D432" s="35" t="s">
        <v>40</v>
      </c>
      <c r="E432" s="35">
        <v>11</v>
      </c>
      <c r="F432" s="37">
        <v>30.912943663605599</v>
      </c>
    </row>
    <row r="433" spans="1:6" x14ac:dyDescent="0.2">
      <c r="A433" s="29" t="s">
        <v>21</v>
      </c>
      <c r="B433" s="29" t="s">
        <v>133</v>
      </c>
      <c r="C433" s="38">
        <v>6.87</v>
      </c>
      <c r="D433" s="35" t="s">
        <v>40</v>
      </c>
      <c r="E433" s="35">
        <v>12</v>
      </c>
      <c r="F433" s="37">
        <v>30.656944992767698</v>
      </c>
    </row>
    <row r="434" spans="1:6" x14ac:dyDescent="0.2">
      <c r="A434" s="29" t="s">
        <v>21</v>
      </c>
      <c r="B434" s="29" t="s">
        <v>134</v>
      </c>
      <c r="C434" s="38">
        <v>6.87</v>
      </c>
      <c r="D434" s="35" t="s">
        <v>40</v>
      </c>
      <c r="E434" s="35">
        <v>1</v>
      </c>
      <c r="F434" s="37">
        <v>32.923495763825599</v>
      </c>
    </row>
    <row r="435" spans="1:6" x14ac:dyDescent="0.2">
      <c r="A435" s="29" t="s">
        <v>21</v>
      </c>
      <c r="B435" s="29" t="s">
        <v>134</v>
      </c>
      <c r="C435" s="38">
        <v>6.87</v>
      </c>
      <c r="D435" s="35" t="s">
        <v>40</v>
      </c>
      <c r="E435" s="35">
        <v>2</v>
      </c>
      <c r="F435" s="37">
        <v>29.3488604367843</v>
      </c>
    </row>
    <row r="436" spans="1:6" x14ac:dyDescent="0.2">
      <c r="A436" s="29" t="s">
        <v>21</v>
      </c>
      <c r="B436" s="29" t="s">
        <v>134</v>
      </c>
      <c r="C436" s="38">
        <v>6.87</v>
      </c>
      <c r="D436" s="35" t="s">
        <v>40</v>
      </c>
      <c r="E436" s="35">
        <v>3</v>
      </c>
      <c r="F436" s="37">
        <v>29.259634996029799</v>
      </c>
    </row>
    <row r="437" spans="1:6" x14ac:dyDescent="0.2">
      <c r="A437" s="29" t="s">
        <v>21</v>
      </c>
      <c r="B437" s="29" t="s">
        <v>134</v>
      </c>
      <c r="C437" s="38">
        <v>6.87</v>
      </c>
      <c r="D437" s="35" t="s">
        <v>40</v>
      </c>
      <c r="E437" s="35">
        <v>4</v>
      </c>
      <c r="F437" s="37">
        <v>28.111163217515401</v>
      </c>
    </row>
    <row r="438" spans="1:6" x14ac:dyDescent="0.2">
      <c r="A438" s="29" t="s">
        <v>21</v>
      </c>
      <c r="B438" s="29" t="s">
        <v>134</v>
      </c>
      <c r="C438" s="38">
        <v>6.87</v>
      </c>
      <c r="D438" s="35" t="s">
        <v>40</v>
      </c>
      <c r="E438" s="35">
        <v>5</v>
      </c>
      <c r="F438" s="37">
        <v>28.450333651244101</v>
      </c>
    </row>
    <row r="439" spans="1:6" x14ac:dyDescent="0.2">
      <c r="A439" s="29" t="s">
        <v>21</v>
      </c>
      <c r="B439" s="29" t="s">
        <v>134</v>
      </c>
      <c r="C439" s="38">
        <v>6.87</v>
      </c>
      <c r="D439" s="35" t="s">
        <v>40</v>
      </c>
      <c r="E439" s="35">
        <v>6</v>
      </c>
      <c r="F439" s="37">
        <v>32.562024457696701</v>
      </c>
    </row>
    <row r="440" spans="1:6" x14ac:dyDescent="0.2">
      <c r="A440" s="29" t="s">
        <v>21</v>
      </c>
      <c r="B440" s="29" t="s">
        <v>134</v>
      </c>
      <c r="C440" s="38">
        <v>6.87</v>
      </c>
      <c r="D440" s="35" t="s">
        <v>40</v>
      </c>
      <c r="E440" s="35">
        <v>7</v>
      </c>
      <c r="F440" s="37">
        <v>37.903364940736203</v>
      </c>
    </row>
    <row r="441" spans="1:6" x14ac:dyDescent="0.2">
      <c r="A441" s="29" t="s">
        <v>21</v>
      </c>
      <c r="B441" s="29" t="s">
        <v>134</v>
      </c>
      <c r="C441" s="38">
        <v>6.87</v>
      </c>
      <c r="D441" s="35" t="s">
        <v>40</v>
      </c>
      <c r="E441" s="35">
        <v>8</v>
      </c>
      <c r="F441" s="37">
        <v>32.049976174689299</v>
      </c>
    </row>
    <row r="442" spans="1:6" x14ac:dyDescent="0.2">
      <c r="A442" s="29" t="s">
        <v>21</v>
      </c>
      <c r="B442" s="29" t="s">
        <v>134</v>
      </c>
      <c r="C442" s="38">
        <v>6.87</v>
      </c>
      <c r="D442" s="35" t="s">
        <v>40</v>
      </c>
      <c r="E442" s="35">
        <v>9</v>
      </c>
      <c r="F442" s="37">
        <v>30.845211889367</v>
      </c>
    </row>
    <row r="443" spans="1:6" x14ac:dyDescent="0.2">
      <c r="A443" s="29" t="s">
        <v>21</v>
      </c>
      <c r="B443" s="29" t="s">
        <v>134</v>
      </c>
      <c r="C443" s="38">
        <v>6.87</v>
      </c>
      <c r="D443" s="35" t="s">
        <v>40</v>
      </c>
      <c r="E443" s="35">
        <v>10</v>
      </c>
      <c r="F443" s="37">
        <v>28.126796433132199</v>
      </c>
    </row>
    <row r="444" spans="1:6" x14ac:dyDescent="0.2">
      <c r="A444" s="29" t="s">
        <v>21</v>
      </c>
      <c r="B444" s="29" t="s">
        <v>134</v>
      </c>
      <c r="C444" s="38">
        <v>6.87</v>
      </c>
      <c r="D444" s="35" t="s">
        <v>40</v>
      </c>
      <c r="E444" s="35">
        <v>11</v>
      </c>
      <c r="F444" s="37">
        <v>30.6070255437435</v>
      </c>
    </row>
    <row r="445" spans="1:6" x14ac:dyDescent="0.2">
      <c r="A445" s="29" t="s">
        <v>21</v>
      </c>
      <c r="B445" s="29" t="s">
        <v>134</v>
      </c>
      <c r="C445" s="38">
        <v>6.87</v>
      </c>
      <c r="D445" s="35" t="s">
        <v>40</v>
      </c>
      <c r="E445" s="35">
        <v>12</v>
      </c>
      <c r="F445" s="37">
        <v>30.298875652644199</v>
      </c>
    </row>
    <row r="446" spans="1:6" x14ac:dyDescent="0.2">
      <c r="A446" s="29" t="s">
        <v>21</v>
      </c>
      <c r="B446" s="29" t="s">
        <v>135</v>
      </c>
      <c r="C446" s="38">
        <v>6.87</v>
      </c>
      <c r="D446" s="35" t="s">
        <v>40</v>
      </c>
      <c r="E446" s="35">
        <v>1</v>
      </c>
      <c r="F446" s="37">
        <v>35.130870951221802</v>
      </c>
    </row>
    <row r="447" spans="1:6" x14ac:dyDescent="0.2">
      <c r="A447" s="29" t="s">
        <v>21</v>
      </c>
      <c r="B447" s="29" t="s">
        <v>135</v>
      </c>
      <c r="C447" s="38">
        <v>6.87</v>
      </c>
      <c r="D447" s="35" t="s">
        <v>40</v>
      </c>
      <c r="E447" s="35">
        <v>2</v>
      </c>
      <c r="F447" s="37">
        <v>29.8099348970938</v>
      </c>
    </row>
    <row r="448" spans="1:6" x14ac:dyDescent="0.2">
      <c r="A448" s="29" t="s">
        <v>21</v>
      </c>
      <c r="B448" s="29" t="s">
        <v>135</v>
      </c>
      <c r="C448" s="38">
        <v>6.87</v>
      </c>
      <c r="D448" s="35" t="s">
        <v>40</v>
      </c>
      <c r="E448" s="35">
        <v>3</v>
      </c>
      <c r="F448" s="37">
        <v>28.877223795551298</v>
      </c>
    </row>
    <row r="449" spans="1:6" x14ac:dyDescent="0.2">
      <c r="A449" s="29" t="s">
        <v>21</v>
      </c>
      <c r="B449" s="29" t="s">
        <v>135</v>
      </c>
      <c r="C449" s="38">
        <v>6.87</v>
      </c>
      <c r="D449" s="35" t="s">
        <v>40</v>
      </c>
      <c r="E449" s="35">
        <v>4</v>
      </c>
      <c r="F449" s="37">
        <v>27.4350328215173</v>
      </c>
    </row>
    <row r="450" spans="1:6" x14ac:dyDescent="0.2">
      <c r="A450" s="29" t="s">
        <v>21</v>
      </c>
      <c r="B450" s="29" t="s">
        <v>135</v>
      </c>
      <c r="C450" s="38">
        <v>6.87</v>
      </c>
      <c r="D450" s="35" t="s">
        <v>40</v>
      </c>
      <c r="E450" s="35">
        <v>5</v>
      </c>
      <c r="F450" s="37">
        <v>26.7940069072197</v>
      </c>
    </row>
    <row r="451" spans="1:6" x14ac:dyDescent="0.2">
      <c r="A451" s="29" t="s">
        <v>21</v>
      </c>
      <c r="B451" s="29" t="s">
        <v>135</v>
      </c>
      <c r="C451" s="38">
        <v>6.87</v>
      </c>
      <c r="D451" s="35" t="s">
        <v>40</v>
      </c>
      <c r="E451" s="35">
        <v>6</v>
      </c>
      <c r="F451" s="37">
        <v>30.278420196294999</v>
      </c>
    </row>
    <row r="452" spans="1:6" x14ac:dyDescent="0.2">
      <c r="A452" s="29" t="s">
        <v>21</v>
      </c>
      <c r="B452" s="29" t="s">
        <v>135</v>
      </c>
      <c r="C452" s="38">
        <v>6.87</v>
      </c>
      <c r="D452" s="35" t="s">
        <v>40</v>
      </c>
      <c r="E452" s="35">
        <v>7</v>
      </c>
      <c r="F452" s="37">
        <v>36.7140086069627</v>
      </c>
    </row>
    <row r="453" spans="1:6" x14ac:dyDescent="0.2">
      <c r="A453" s="29" t="s">
        <v>21</v>
      </c>
      <c r="B453" s="29" t="s">
        <v>135</v>
      </c>
      <c r="C453" s="38">
        <v>6.87</v>
      </c>
      <c r="D453" s="35" t="s">
        <v>40</v>
      </c>
      <c r="E453" s="35">
        <v>8</v>
      </c>
      <c r="F453" s="37">
        <v>31.4737456997454</v>
      </c>
    </row>
    <row r="454" spans="1:6" x14ac:dyDescent="0.2">
      <c r="A454" s="29" t="s">
        <v>21</v>
      </c>
      <c r="B454" s="29" t="s">
        <v>135</v>
      </c>
      <c r="C454" s="38">
        <v>6.87</v>
      </c>
      <c r="D454" s="35" t="s">
        <v>40</v>
      </c>
      <c r="E454" s="35">
        <v>9</v>
      </c>
      <c r="F454" s="37">
        <v>30.089306114458001</v>
      </c>
    </row>
    <row r="455" spans="1:6" x14ac:dyDescent="0.2">
      <c r="A455" s="29" t="s">
        <v>21</v>
      </c>
      <c r="B455" s="29" t="s">
        <v>135</v>
      </c>
      <c r="C455" s="38">
        <v>6.87</v>
      </c>
      <c r="D455" s="35" t="s">
        <v>40</v>
      </c>
      <c r="E455" s="35">
        <v>10</v>
      </c>
      <c r="F455" s="37">
        <v>27.333440324938199</v>
      </c>
    </row>
    <row r="456" spans="1:6" x14ac:dyDescent="0.2">
      <c r="A456" s="29" t="s">
        <v>21</v>
      </c>
      <c r="B456" s="29" t="s">
        <v>135</v>
      </c>
      <c r="C456" s="38">
        <v>6.87</v>
      </c>
      <c r="D456" s="35" t="s">
        <v>40</v>
      </c>
      <c r="E456" s="35">
        <v>11</v>
      </c>
      <c r="F456" s="37">
        <v>29.864351228107701</v>
      </c>
    </row>
    <row r="457" spans="1:6" x14ac:dyDescent="0.2">
      <c r="A457" s="29" t="s">
        <v>21</v>
      </c>
      <c r="B457" s="29" t="s">
        <v>135</v>
      </c>
      <c r="C457" s="38">
        <v>6.87</v>
      </c>
      <c r="D457" s="35" t="s">
        <v>40</v>
      </c>
      <c r="E457" s="35">
        <v>12</v>
      </c>
      <c r="F457" s="37">
        <v>31.499906614668401</v>
      </c>
    </row>
    <row r="458" spans="1:6" x14ac:dyDescent="0.2">
      <c r="A458" s="29" t="s">
        <v>21</v>
      </c>
      <c r="B458" s="29" t="s">
        <v>136</v>
      </c>
      <c r="C458" s="38">
        <v>6.87</v>
      </c>
      <c r="D458" s="35" t="s">
        <v>40</v>
      </c>
      <c r="E458" s="35">
        <v>1</v>
      </c>
      <c r="F458" s="37">
        <v>40.109766821638303</v>
      </c>
    </row>
    <row r="459" spans="1:6" x14ac:dyDescent="0.2">
      <c r="A459" s="29" t="s">
        <v>21</v>
      </c>
      <c r="B459" s="29" t="s">
        <v>136</v>
      </c>
      <c r="C459" s="38">
        <v>6.87</v>
      </c>
      <c r="D459" s="35" t="s">
        <v>40</v>
      </c>
      <c r="E459" s="35">
        <v>2</v>
      </c>
      <c r="F459" s="37">
        <v>30.899921348756099</v>
      </c>
    </row>
    <row r="460" spans="1:6" x14ac:dyDescent="0.2">
      <c r="A460" s="29" t="s">
        <v>21</v>
      </c>
      <c r="B460" s="29" t="s">
        <v>136</v>
      </c>
      <c r="C460" s="38">
        <v>6.87</v>
      </c>
      <c r="D460" s="35" t="s">
        <v>40</v>
      </c>
      <c r="E460" s="35">
        <v>3</v>
      </c>
      <c r="F460" s="37">
        <v>28.801438739953401</v>
      </c>
    </row>
    <row r="461" spans="1:6" x14ac:dyDescent="0.2">
      <c r="A461" s="29" t="s">
        <v>21</v>
      </c>
      <c r="B461" s="29" t="s">
        <v>136</v>
      </c>
      <c r="C461" s="38">
        <v>6.87</v>
      </c>
      <c r="D461" s="35" t="s">
        <v>40</v>
      </c>
      <c r="E461" s="35">
        <v>4</v>
      </c>
      <c r="F461" s="37">
        <v>27.308640400095499</v>
      </c>
    </row>
    <row r="462" spans="1:6" x14ac:dyDescent="0.2">
      <c r="A462" s="29" t="s">
        <v>21</v>
      </c>
      <c r="B462" s="29" t="s">
        <v>136</v>
      </c>
      <c r="C462" s="38">
        <v>6.87</v>
      </c>
      <c r="D462" s="35" t="s">
        <v>40</v>
      </c>
      <c r="E462" s="35">
        <v>5</v>
      </c>
      <c r="F462" s="37">
        <v>27.1164092599866</v>
      </c>
    </row>
    <row r="463" spans="1:6" x14ac:dyDescent="0.2">
      <c r="A463" s="29" t="s">
        <v>21</v>
      </c>
      <c r="B463" s="29" t="s">
        <v>136</v>
      </c>
      <c r="C463" s="38">
        <v>6.87</v>
      </c>
      <c r="D463" s="35" t="s">
        <v>40</v>
      </c>
      <c r="E463" s="35">
        <v>6</v>
      </c>
      <c r="F463" s="37">
        <v>31.2198299491493</v>
      </c>
    </row>
    <row r="464" spans="1:6" x14ac:dyDescent="0.2">
      <c r="A464" s="29" t="s">
        <v>21</v>
      </c>
      <c r="B464" s="29" t="s">
        <v>136</v>
      </c>
      <c r="C464" s="38">
        <v>6.87</v>
      </c>
      <c r="D464" s="35" t="s">
        <v>40</v>
      </c>
      <c r="E464" s="35">
        <v>7</v>
      </c>
      <c r="F464" s="37">
        <v>40.232710508841798</v>
      </c>
    </row>
    <row r="465" spans="1:6" x14ac:dyDescent="0.2">
      <c r="A465" s="29" t="s">
        <v>21</v>
      </c>
      <c r="B465" s="29" t="s">
        <v>136</v>
      </c>
      <c r="C465" s="38">
        <v>6.87</v>
      </c>
      <c r="D465" s="35" t="s">
        <v>40</v>
      </c>
      <c r="E465" s="35">
        <v>8</v>
      </c>
      <c r="F465" s="37">
        <v>32.941548607209803</v>
      </c>
    </row>
    <row r="466" spans="1:6" x14ac:dyDescent="0.2">
      <c r="A466" s="29" t="s">
        <v>21</v>
      </c>
      <c r="B466" s="29" t="s">
        <v>136</v>
      </c>
      <c r="C466" s="38">
        <v>6.87</v>
      </c>
      <c r="D466" s="35" t="s">
        <v>40</v>
      </c>
      <c r="E466" s="35">
        <v>9</v>
      </c>
      <c r="F466" s="37">
        <v>30.165507444425799</v>
      </c>
    </row>
    <row r="467" spans="1:6" x14ac:dyDescent="0.2">
      <c r="A467" s="29" t="s">
        <v>21</v>
      </c>
      <c r="B467" s="29" t="s">
        <v>136</v>
      </c>
      <c r="C467" s="38">
        <v>6.87</v>
      </c>
      <c r="D467" s="35" t="s">
        <v>40</v>
      </c>
      <c r="E467" s="35">
        <v>10</v>
      </c>
      <c r="F467" s="37">
        <v>26.956363963372102</v>
      </c>
    </row>
    <row r="468" spans="1:6" x14ac:dyDescent="0.2">
      <c r="A468" s="29" t="s">
        <v>21</v>
      </c>
      <c r="B468" s="29" t="s">
        <v>136</v>
      </c>
      <c r="C468" s="38">
        <v>6.87</v>
      </c>
      <c r="D468" s="35" t="s">
        <v>40</v>
      </c>
      <c r="E468" s="35">
        <v>11</v>
      </c>
      <c r="F468" s="37">
        <v>29.8021183232492</v>
      </c>
    </row>
    <row r="469" spans="1:6" x14ac:dyDescent="0.2">
      <c r="A469" s="29" t="s">
        <v>21</v>
      </c>
      <c r="B469" s="29" t="s">
        <v>136</v>
      </c>
      <c r="C469" s="38">
        <v>6.87</v>
      </c>
      <c r="D469" s="35" t="s">
        <v>40</v>
      </c>
      <c r="E469" s="35">
        <v>12</v>
      </c>
      <c r="F469" s="37">
        <v>34.757214282508102</v>
      </c>
    </row>
    <row r="470" spans="1:6" x14ac:dyDescent="0.2">
      <c r="A470" s="29" t="s">
        <v>21</v>
      </c>
      <c r="B470" s="29" t="s">
        <v>137</v>
      </c>
      <c r="C470" s="38">
        <v>6.87</v>
      </c>
      <c r="D470" s="35" t="s">
        <v>40</v>
      </c>
      <c r="E470" s="35">
        <v>1</v>
      </c>
      <c r="F470" s="37">
        <v>33.352896284809603</v>
      </c>
    </row>
    <row r="471" spans="1:6" x14ac:dyDescent="0.2">
      <c r="A471" s="29" t="s">
        <v>21</v>
      </c>
      <c r="B471" s="29" t="s">
        <v>137</v>
      </c>
      <c r="C471" s="38">
        <v>6.87</v>
      </c>
      <c r="D471" s="35" t="s">
        <v>40</v>
      </c>
      <c r="E471" s="35">
        <v>2</v>
      </c>
      <c r="F471" s="37">
        <v>29.514130394928699</v>
      </c>
    </row>
    <row r="472" spans="1:6" x14ac:dyDescent="0.2">
      <c r="A472" s="29" t="s">
        <v>21</v>
      </c>
      <c r="B472" s="29" t="s">
        <v>137</v>
      </c>
      <c r="C472" s="38">
        <v>6.87</v>
      </c>
      <c r="D472" s="35" t="s">
        <v>40</v>
      </c>
      <c r="E472" s="35">
        <v>3</v>
      </c>
      <c r="F472" s="37">
        <v>28.959164895691199</v>
      </c>
    </row>
    <row r="473" spans="1:6" x14ac:dyDescent="0.2">
      <c r="A473" s="29" t="s">
        <v>21</v>
      </c>
      <c r="B473" s="29" t="s">
        <v>137</v>
      </c>
      <c r="C473" s="38">
        <v>6.87</v>
      </c>
      <c r="D473" s="35" t="s">
        <v>40</v>
      </c>
      <c r="E473" s="35">
        <v>4</v>
      </c>
      <c r="F473" s="37">
        <v>28.023753754970102</v>
      </c>
    </row>
    <row r="474" spans="1:6" x14ac:dyDescent="0.2">
      <c r="A474" s="29" t="s">
        <v>21</v>
      </c>
      <c r="B474" s="29" t="s">
        <v>137</v>
      </c>
      <c r="C474" s="38">
        <v>6.87</v>
      </c>
      <c r="D474" s="35" t="s">
        <v>40</v>
      </c>
      <c r="E474" s="35">
        <v>5</v>
      </c>
      <c r="F474" s="37">
        <v>29.1722705225033</v>
      </c>
    </row>
    <row r="475" spans="1:6" x14ac:dyDescent="0.2">
      <c r="A475" s="29" t="s">
        <v>21</v>
      </c>
      <c r="B475" s="29" t="s">
        <v>137</v>
      </c>
      <c r="C475" s="38">
        <v>6.87</v>
      </c>
      <c r="D475" s="35" t="s">
        <v>40</v>
      </c>
      <c r="E475" s="35">
        <v>6</v>
      </c>
      <c r="F475" s="37">
        <v>33.879002907219899</v>
      </c>
    </row>
    <row r="476" spans="1:6" x14ac:dyDescent="0.2">
      <c r="A476" s="29" t="s">
        <v>21</v>
      </c>
      <c r="B476" s="29" t="s">
        <v>137</v>
      </c>
      <c r="C476" s="38">
        <v>6.87</v>
      </c>
      <c r="D476" s="35" t="s">
        <v>40</v>
      </c>
      <c r="E476" s="35">
        <v>7</v>
      </c>
      <c r="F476" s="37">
        <v>38.816864706799699</v>
      </c>
    </row>
    <row r="477" spans="1:6" x14ac:dyDescent="0.2">
      <c r="A477" s="29" t="s">
        <v>21</v>
      </c>
      <c r="B477" s="29" t="s">
        <v>137</v>
      </c>
      <c r="C477" s="38">
        <v>6.87</v>
      </c>
      <c r="D477" s="35" t="s">
        <v>40</v>
      </c>
      <c r="E477" s="35">
        <v>8</v>
      </c>
      <c r="F477" s="37">
        <v>32.425732117856803</v>
      </c>
    </row>
    <row r="478" spans="1:6" x14ac:dyDescent="0.2">
      <c r="A478" s="29" t="s">
        <v>21</v>
      </c>
      <c r="B478" s="29" t="s">
        <v>137</v>
      </c>
      <c r="C478" s="38">
        <v>6.87</v>
      </c>
      <c r="D478" s="35" t="s">
        <v>40</v>
      </c>
      <c r="E478" s="35">
        <v>9</v>
      </c>
      <c r="F478" s="37">
        <v>31.026298618375399</v>
      </c>
    </row>
    <row r="479" spans="1:6" x14ac:dyDescent="0.2">
      <c r="A479" s="29" t="s">
        <v>21</v>
      </c>
      <c r="B479" s="29" t="s">
        <v>137</v>
      </c>
      <c r="C479" s="38">
        <v>6.87</v>
      </c>
      <c r="D479" s="35" t="s">
        <v>40</v>
      </c>
      <c r="E479" s="35">
        <v>10</v>
      </c>
      <c r="F479" s="37">
        <v>28.4929746158741</v>
      </c>
    </row>
    <row r="480" spans="1:6" x14ac:dyDescent="0.2">
      <c r="A480" s="29" t="s">
        <v>21</v>
      </c>
      <c r="B480" s="29" t="s">
        <v>137</v>
      </c>
      <c r="C480" s="38">
        <v>6.87</v>
      </c>
      <c r="D480" s="35" t="s">
        <v>40</v>
      </c>
      <c r="E480" s="35">
        <v>11</v>
      </c>
      <c r="F480" s="37">
        <v>30.777810781977401</v>
      </c>
    </row>
    <row r="481" spans="1:6" x14ac:dyDescent="0.2">
      <c r="A481" s="29" t="s">
        <v>21</v>
      </c>
      <c r="B481" s="29" t="s">
        <v>137</v>
      </c>
      <c r="C481" s="38">
        <v>6.87</v>
      </c>
      <c r="D481" s="35" t="s">
        <v>40</v>
      </c>
      <c r="E481" s="35">
        <v>12</v>
      </c>
      <c r="F481" s="37">
        <v>30.567881564455</v>
      </c>
    </row>
    <row r="482" spans="1:6" x14ac:dyDescent="0.2">
      <c r="A482" s="29" t="s">
        <v>22</v>
      </c>
      <c r="B482" s="29" t="s">
        <v>118</v>
      </c>
      <c r="C482" s="38">
        <v>6.87</v>
      </c>
      <c r="D482" s="7" t="s">
        <v>106</v>
      </c>
      <c r="E482" s="35">
        <v>1</v>
      </c>
      <c r="F482" s="37">
        <v>33.110390983068697</v>
      </c>
    </row>
    <row r="483" spans="1:6" x14ac:dyDescent="0.2">
      <c r="A483" s="29" t="s">
        <v>22</v>
      </c>
      <c r="B483" s="29" t="s">
        <v>118</v>
      </c>
      <c r="C483" s="38">
        <v>6.87</v>
      </c>
      <c r="D483" s="7" t="s">
        <v>106</v>
      </c>
      <c r="E483" s="35">
        <v>2</v>
      </c>
      <c r="F483" s="37">
        <v>29.3678606693102</v>
      </c>
    </row>
    <row r="484" spans="1:6" x14ac:dyDescent="0.2">
      <c r="A484" s="29" t="s">
        <v>22</v>
      </c>
      <c r="B484" s="29" t="s">
        <v>118</v>
      </c>
      <c r="C484" s="38">
        <v>6.87</v>
      </c>
      <c r="D484" s="7" t="s">
        <v>106</v>
      </c>
      <c r="E484" s="35">
        <v>3</v>
      </c>
      <c r="F484" s="37">
        <v>29.161243855639199</v>
      </c>
    </row>
    <row r="485" spans="1:6" x14ac:dyDescent="0.2">
      <c r="A485" s="29" t="s">
        <v>22</v>
      </c>
      <c r="B485" s="29" t="s">
        <v>118</v>
      </c>
      <c r="C485" s="38">
        <v>6.87</v>
      </c>
      <c r="D485" s="7" t="s">
        <v>106</v>
      </c>
      <c r="E485" s="35">
        <v>4</v>
      </c>
      <c r="F485" s="37">
        <v>28.265993193784599</v>
      </c>
    </row>
    <row r="486" spans="1:6" x14ac:dyDescent="0.2">
      <c r="A486" s="29" t="s">
        <v>22</v>
      </c>
      <c r="B486" s="29" t="s">
        <v>118</v>
      </c>
      <c r="C486" s="38">
        <v>6.87</v>
      </c>
      <c r="D486" s="7" t="s">
        <v>106</v>
      </c>
      <c r="E486" s="35">
        <v>5</v>
      </c>
      <c r="F486" s="37">
        <v>29.360010532123798</v>
      </c>
    </row>
    <row r="487" spans="1:6" x14ac:dyDescent="0.2">
      <c r="A487" s="29" t="s">
        <v>22</v>
      </c>
      <c r="B487" s="29" t="s">
        <v>118</v>
      </c>
      <c r="C487" s="38">
        <v>6.87</v>
      </c>
      <c r="D487" s="7" t="s">
        <v>106</v>
      </c>
      <c r="E487" s="35">
        <v>6</v>
      </c>
      <c r="F487" s="37">
        <v>34.066718435685097</v>
      </c>
    </row>
    <row r="488" spans="1:6" x14ac:dyDescent="0.2">
      <c r="A488" s="29" t="s">
        <v>22</v>
      </c>
      <c r="B488" s="29" t="s">
        <v>118</v>
      </c>
      <c r="C488" s="38">
        <v>6.87</v>
      </c>
      <c r="D488" s="7" t="s">
        <v>106</v>
      </c>
      <c r="E488" s="35">
        <v>7</v>
      </c>
      <c r="F488" s="37">
        <v>39.177141541251899</v>
      </c>
    </row>
    <row r="489" spans="1:6" x14ac:dyDescent="0.2">
      <c r="A489" s="29" t="s">
        <v>22</v>
      </c>
      <c r="B489" s="29" t="s">
        <v>118</v>
      </c>
      <c r="C489" s="38">
        <v>6.87</v>
      </c>
      <c r="D489" s="7" t="s">
        <v>106</v>
      </c>
      <c r="E489" s="35">
        <v>8</v>
      </c>
      <c r="F489" s="37">
        <v>32.4305350205249</v>
      </c>
    </row>
    <row r="490" spans="1:6" x14ac:dyDescent="0.2">
      <c r="A490" s="29" t="s">
        <v>22</v>
      </c>
      <c r="B490" s="29" t="s">
        <v>118</v>
      </c>
      <c r="C490" s="38">
        <v>6.87</v>
      </c>
      <c r="D490" s="7" t="s">
        <v>106</v>
      </c>
      <c r="E490" s="35">
        <v>9</v>
      </c>
      <c r="F490" s="37">
        <v>31.294731392017301</v>
      </c>
    </row>
    <row r="491" spans="1:6" x14ac:dyDescent="0.2">
      <c r="A491" s="29" t="s">
        <v>22</v>
      </c>
      <c r="B491" s="29" t="s">
        <v>118</v>
      </c>
      <c r="C491" s="38">
        <v>6.87</v>
      </c>
      <c r="D491" s="7" t="s">
        <v>106</v>
      </c>
      <c r="E491" s="35">
        <v>10</v>
      </c>
      <c r="F491" s="37">
        <v>28.548298567513001</v>
      </c>
    </row>
    <row r="492" spans="1:6" x14ac:dyDescent="0.2">
      <c r="A492" s="29" t="s">
        <v>22</v>
      </c>
      <c r="B492" s="29" t="s">
        <v>118</v>
      </c>
      <c r="C492" s="38">
        <v>6.87</v>
      </c>
      <c r="D492" s="7" t="s">
        <v>106</v>
      </c>
      <c r="E492" s="35">
        <v>11</v>
      </c>
      <c r="F492" s="37">
        <v>30.625380446329601</v>
      </c>
    </row>
    <row r="493" spans="1:6" x14ac:dyDescent="0.2">
      <c r="A493" s="29" t="s">
        <v>22</v>
      </c>
      <c r="B493" s="29" t="s">
        <v>118</v>
      </c>
      <c r="C493" s="38">
        <v>6.87</v>
      </c>
      <c r="D493" s="7" t="s">
        <v>106</v>
      </c>
      <c r="E493" s="35">
        <v>12</v>
      </c>
      <c r="F493" s="37">
        <v>30.636311981960102</v>
      </c>
    </row>
    <row r="494" spans="1:6" x14ac:dyDescent="0.2">
      <c r="A494" s="29" t="s">
        <v>22</v>
      </c>
      <c r="B494" s="29" t="s">
        <v>119</v>
      </c>
      <c r="C494" s="38">
        <v>6.87</v>
      </c>
      <c r="D494" s="7" t="s">
        <v>106</v>
      </c>
      <c r="E494" s="35">
        <v>1</v>
      </c>
      <c r="F494" s="37">
        <v>32.499866735809903</v>
      </c>
    </row>
    <row r="495" spans="1:6" x14ac:dyDescent="0.2">
      <c r="A495" s="29" t="s">
        <v>22</v>
      </c>
      <c r="B495" s="29" t="s">
        <v>119</v>
      </c>
      <c r="C495" s="38">
        <v>6.87</v>
      </c>
      <c r="D495" s="7" t="s">
        <v>106</v>
      </c>
      <c r="E495" s="35">
        <v>2</v>
      </c>
      <c r="F495" s="37">
        <v>29.0820505306162</v>
      </c>
    </row>
    <row r="496" spans="1:6" x14ac:dyDescent="0.2">
      <c r="A496" s="29" t="s">
        <v>22</v>
      </c>
      <c r="B496" s="29" t="s">
        <v>119</v>
      </c>
      <c r="C496" s="38">
        <v>6.87</v>
      </c>
      <c r="D496" s="7" t="s">
        <v>106</v>
      </c>
      <c r="E496" s="35">
        <v>3</v>
      </c>
      <c r="F496" s="37">
        <v>28.828635010601602</v>
      </c>
    </row>
    <row r="497" spans="1:6" x14ac:dyDescent="0.2">
      <c r="A497" s="29" t="s">
        <v>22</v>
      </c>
      <c r="B497" s="29" t="s">
        <v>119</v>
      </c>
      <c r="C497" s="38">
        <v>6.87</v>
      </c>
      <c r="D497" s="7" t="s">
        <v>106</v>
      </c>
      <c r="E497" s="35">
        <v>4</v>
      </c>
      <c r="F497" s="37">
        <v>27.908415257323998</v>
      </c>
    </row>
    <row r="498" spans="1:6" x14ac:dyDescent="0.2">
      <c r="A498" s="29" t="s">
        <v>22</v>
      </c>
      <c r="B498" s="29" t="s">
        <v>119</v>
      </c>
      <c r="C498" s="38">
        <v>6.87</v>
      </c>
      <c r="D498" s="7" t="s">
        <v>106</v>
      </c>
      <c r="E498" s="35">
        <v>5</v>
      </c>
      <c r="F498" s="37">
        <v>29.090657866329199</v>
      </c>
    </row>
    <row r="499" spans="1:6" x14ac:dyDescent="0.2">
      <c r="A499" s="29" t="s">
        <v>22</v>
      </c>
      <c r="B499" s="29" t="s">
        <v>119</v>
      </c>
      <c r="C499" s="38">
        <v>6.87</v>
      </c>
      <c r="D499" s="7" t="s">
        <v>106</v>
      </c>
      <c r="E499" s="35">
        <v>6</v>
      </c>
      <c r="F499" s="37">
        <v>33.743724454030101</v>
      </c>
    </row>
    <row r="500" spans="1:6" x14ac:dyDescent="0.2">
      <c r="A500" s="29" t="s">
        <v>22</v>
      </c>
      <c r="B500" s="29" t="s">
        <v>119</v>
      </c>
      <c r="C500" s="38">
        <v>6.87</v>
      </c>
      <c r="D500" s="7" t="s">
        <v>106</v>
      </c>
      <c r="E500" s="35">
        <v>7</v>
      </c>
      <c r="F500" s="37">
        <v>38.8205061376594</v>
      </c>
    </row>
    <row r="501" spans="1:6" x14ac:dyDescent="0.2">
      <c r="A501" s="29" t="s">
        <v>22</v>
      </c>
      <c r="B501" s="29" t="s">
        <v>119</v>
      </c>
      <c r="C501" s="38">
        <v>6.87</v>
      </c>
      <c r="D501" s="7" t="s">
        <v>106</v>
      </c>
      <c r="E501" s="35">
        <v>8</v>
      </c>
      <c r="F501" s="37">
        <v>32.069416149564802</v>
      </c>
    </row>
    <row r="502" spans="1:6" x14ac:dyDescent="0.2">
      <c r="A502" s="29" t="s">
        <v>22</v>
      </c>
      <c r="B502" s="29" t="s">
        <v>119</v>
      </c>
      <c r="C502" s="38">
        <v>6.87</v>
      </c>
      <c r="D502" s="7" t="s">
        <v>106</v>
      </c>
      <c r="E502" s="35">
        <v>9</v>
      </c>
      <c r="F502" s="37">
        <v>30.850643532646899</v>
      </c>
    </row>
    <row r="503" spans="1:6" x14ac:dyDescent="0.2">
      <c r="A503" s="29" t="s">
        <v>22</v>
      </c>
      <c r="B503" s="29" t="s">
        <v>119</v>
      </c>
      <c r="C503" s="38">
        <v>6.87</v>
      </c>
      <c r="D503" s="7" t="s">
        <v>106</v>
      </c>
      <c r="E503" s="35">
        <v>10</v>
      </c>
      <c r="F503" s="37">
        <v>28.161105869664699</v>
      </c>
    </row>
    <row r="504" spans="1:6" x14ac:dyDescent="0.2">
      <c r="A504" s="29" t="s">
        <v>22</v>
      </c>
      <c r="B504" s="29" t="s">
        <v>119</v>
      </c>
      <c r="C504" s="38">
        <v>6.87</v>
      </c>
      <c r="D504" s="7" t="s">
        <v>106</v>
      </c>
      <c r="E504" s="35">
        <v>11</v>
      </c>
      <c r="F504" s="37">
        <v>30.204000909598001</v>
      </c>
    </row>
    <row r="505" spans="1:6" x14ac:dyDescent="0.2">
      <c r="A505" s="29" t="s">
        <v>22</v>
      </c>
      <c r="B505" s="29" t="s">
        <v>119</v>
      </c>
      <c r="C505" s="38">
        <v>6.87</v>
      </c>
      <c r="D505" s="7" t="s">
        <v>106</v>
      </c>
      <c r="E505" s="35">
        <v>12</v>
      </c>
      <c r="F505" s="37">
        <v>30.256050734189099</v>
      </c>
    </row>
    <row r="506" spans="1:6" x14ac:dyDescent="0.2">
      <c r="A506" s="29" t="s">
        <v>22</v>
      </c>
      <c r="B506" s="29" t="s">
        <v>120</v>
      </c>
      <c r="C506" s="38">
        <v>6.87</v>
      </c>
      <c r="D506" s="7" t="s">
        <v>106</v>
      </c>
      <c r="E506" s="35">
        <v>1</v>
      </c>
      <c r="F506" s="37">
        <v>18.96942495839</v>
      </c>
    </row>
    <row r="507" spans="1:6" x14ac:dyDescent="0.2">
      <c r="A507" s="29" t="s">
        <v>22</v>
      </c>
      <c r="B507" s="29" t="s">
        <v>120</v>
      </c>
      <c r="C507" s="38">
        <v>6.87</v>
      </c>
      <c r="D507" s="7" t="s">
        <v>106</v>
      </c>
      <c r="E507" s="35">
        <v>2</v>
      </c>
      <c r="F507" s="37">
        <v>20.787580274187899</v>
      </c>
    </row>
    <row r="508" spans="1:6" x14ac:dyDescent="0.2">
      <c r="A508" s="29" t="s">
        <v>22</v>
      </c>
      <c r="B508" s="29" t="s">
        <v>120</v>
      </c>
      <c r="C508" s="38">
        <v>6.87</v>
      </c>
      <c r="D508" s="7" t="s">
        <v>106</v>
      </c>
      <c r="E508" s="35">
        <v>3</v>
      </c>
      <c r="F508" s="37">
        <v>16.537708835374701</v>
      </c>
    </row>
    <row r="509" spans="1:6" x14ac:dyDescent="0.2">
      <c r="A509" s="29" t="s">
        <v>22</v>
      </c>
      <c r="B509" s="29" t="s">
        <v>120</v>
      </c>
      <c r="C509" s="38">
        <v>6.87</v>
      </c>
      <c r="D509" s="7" t="s">
        <v>106</v>
      </c>
      <c r="E509" s="35">
        <v>4</v>
      </c>
      <c r="F509" s="37">
        <v>15.932731146659499</v>
      </c>
    </row>
    <row r="510" spans="1:6" x14ac:dyDescent="0.2">
      <c r="A510" s="29" t="s">
        <v>22</v>
      </c>
      <c r="B510" s="29" t="s">
        <v>120</v>
      </c>
      <c r="C510" s="38">
        <v>6.87</v>
      </c>
      <c r="D510" s="7" t="s">
        <v>106</v>
      </c>
      <c r="E510" s="35">
        <v>5</v>
      </c>
      <c r="F510" s="37">
        <v>17.344705344291199</v>
      </c>
    </row>
    <row r="511" spans="1:6" x14ac:dyDescent="0.2">
      <c r="A511" s="29" t="s">
        <v>22</v>
      </c>
      <c r="B511" s="29" t="s">
        <v>120</v>
      </c>
      <c r="C511" s="38">
        <v>6.87</v>
      </c>
      <c r="D511" s="7" t="s">
        <v>106</v>
      </c>
      <c r="E511" s="35">
        <v>6</v>
      </c>
      <c r="F511" s="37">
        <v>23.725851592985499</v>
      </c>
    </row>
    <row r="512" spans="1:6" x14ac:dyDescent="0.2">
      <c r="A512" s="29" t="s">
        <v>22</v>
      </c>
      <c r="B512" s="29" t="s">
        <v>120</v>
      </c>
      <c r="C512" s="38">
        <v>6.87</v>
      </c>
      <c r="D512" s="7" t="s">
        <v>106</v>
      </c>
      <c r="E512" s="35">
        <v>7</v>
      </c>
      <c r="F512" s="37">
        <v>30.4431375642422</v>
      </c>
    </row>
    <row r="513" spans="1:6" x14ac:dyDescent="0.2">
      <c r="A513" s="29" t="s">
        <v>22</v>
      </c>
      <c r="B513" s="29" t="s">
        <v>120</v>
      </c>
      <c r="C513" s="38">
        <v>6.87</v>
      </c>
      <c r="D513" s="7" t="s">
        <v>106</v>
      </c>
      <c r="E513" s="35">
        <v>8</v>
      </c>
      <c r="F513" s="37">
        <v>25.7938640708058</v>
      </c>
    </row>
    <row r="514" spans="1:6" x14ac:dyDescent="0.2">
      <c r="A514" s="29" t="s">
        <v>22</v>
      </c>
      <c r="B514" s="29" t="s">
        <v>120</v>
      </c>
      <c r="C514" s="38">
        <v>6.87</v>
      </c>
      <c r="D514" s="7" t="s">
        <v>106</v>
      </c>
      <c r="E514" s="35">
        <v>9</v>
      </c>
      <c r="F514" s="37">
        <v>19.330226178551701</v>
      </c>
    </row>
    <row r="515" spans="1:6" x14ac:dyDescent="0.2">
      <c r="A515" s="29" t="s">
        <v>22</v>
      </c>
      <c r="B515" s="29" t="s">
        <v>120</v>
      </c>
      <c r="C515" s="38">
        <v>6.87</v>
      </c>
      <c r="D515" s="7" t="s">
        <v>106</v>
      </c>
      <c r="E515" s="35">
        <v>10</v>
      </c>
      <c r="F515" s="37">
        <v>17.737247527399401</v>
      </c>
    </row>
    <row r="516" spans="1:6" x14ac:dyDescent="0.2">
      <c r="A516" s="29" t="s">
        <v>22</v>
      </c>
      <c r="B516" s="29" t="s">
        <v>120</v>
      </c>
      <c r="C516" s="38">
        <v>6.87</v>
      </c>
      <c r="D516" s="7" t="s">
        <v>106</v>
      </c>
      <c r="E516" s="35">
        <v>11</v>
      </c>
      <c r="F516" s="37">
        <v>18.290386890785499</v>
      </c>
    </row>
    <row r="517" spans="1:6" x14ac:dyDescent="0.2">
      <c r="A517" s="29" t="s">
        <v>22</v>
      </c>
      <c r="B517" s="29" t="s">
        <v>120</v>
      </c>
      <c r="C517" s="38">
        <v>6.87</v>
      </c>
      <c r="D517" s="7" t="s">
        <v>106</v>
      </c>
      <c r="E517" s="35">
        <v>12</v>
      </c>
      <c r="F517" s="37">
        <v>16.7850458981858</v>
      </c>
    </row>
    <row r="518" spans="1:6" x14ac:dyDescent="0.2">
      <c r="A518" s="29" t="s">
        <v>22</v>
      </c>
      <c r="B518" s="29" t="s">
        <v>121</v>
      </c>
      <c r="C518" s="38">
        <v>6.87</v>
      </c>
      <c r="D518" s="7" t="s">
        <v>106</v>
      </c>
      <c r="E518" s="35">
        <v>1</v>
      </c>
      <c r="F518" s="37">
        <v>33.377681740186397</v>
      </c>
    </row>
    <row r="519" spans="1:6" x14ac:dyDescent="0.2">
      <c r="A519" s="29" t="s">
        <v>22</v>
      </c>
      <c r="B519" s="29" t="s">
        <v>121</v>
      </c>
      <c r="C519" s="38">
        <v>6.87</v>
      </c>
      <c r="D519" s="7" t="s">
        <v>106</v>
      </c>
      <c r="E519" s="35">
        <v>2</v>
      </c>
      <c r="F519" s="37">
        <v>29.6288732120967</v>
      </c>
    </row>
    <row r="520" spans="1:6" x14ac:dyDescent="0.2">
      <c r="A520" s="29" t="s">
        <v>22</v>
      </c>
      <c r="B520" s="29" t="s">
        <v>121</v>
      </c>
      <c r="C520" s="38">
        <v>6.87</v>
      </c>
      <c r="D520" s="7" t="s">
        <v>106</v>
      </c>
      <c r="E520" s="35">
        <v>3</v>
      </c>
      <c r="F520" s="37">
        <v>29.933527602430001</v>
      </c>
    </row>
    <row r="521" spans="1:6" x14ac:dyDescent="0.2">
      <c r="A521" s="29" t="s">
        <v>22</v>
      </c>
      <c r="B521" s="29" t="s">
        <v>121</v>
      </c>
      <c r="C521" s="38">
        <v>6.87</v>
      </c>
      <c r="D521" s="7" t="s">
        <v>106</v>
      </c>
      <c r="E521" s="35">
        <v>4</v>
      </c>
      <c r="F521" s="37">
        <v>28.597189104548601</v>
      </c>
    </row>
    <row r="522" spans="1:6" x14ac:dyDescent="0.2">
      <c r="A522" s="29" t="s">
        <v>22</v>
      </c>
      <c r="B522" s="29" t="s">
        <v>121</v>
      </c>
      <c r="C522" s="38">
        <v>6.87</v>
      </c>
      <c r="D522" s="7" t="s">
        <v>106</v>
      </c>
      <c r="E522" s="35">
        <v>5</v>
      </c>
      <c r="F522" s="37">
        <v>29.754413282492401</v>
      </c>
    </row>
    <row r="523" spans="1:6" x14ac:dyDescent="0.2">
      <c r="A523" s="29" t="s">
        <v>22</v>
      </c>
      <c r="B523" s="29" t="s">
        <v>121</v>
      </c>
      <c r="C523" s="38">
        <v>6.87</v>
      </c>
      <c r="D523" s="7" t="s">
        <v>106</v>
      </c>
      <c r="E523" s="35">
        <v>6</v>
      </c>
      <c r="F523" s="37">
        <v>33.9379706913642</v>
      </c>
    </row>
    <row r="524" spans="1:6" x14ac:dyDescent="0.2">
      <c r="A524" s="29" t="s">
        <v>22</v>
      </c>
      <c r="B524" s="29" t="s">
        <v>121</v>
      </c>
      <c r="C524" s="38">
        <v>6.87</v>
      </c>
      <c r="D524" s="7" t="s">
        <v>106</v>
      </c>
      <c r="E524" s="35">
        <v>7</v>
      </c>
      <c r="F524" s="37">
        <v>39.904831100535503</v>
      </c>
    </row>
    <row r="525" spans="1:6" x14ac:dyDescent="0.2">
      <c r="A525" s="29" t="s">
        <v>22</v>
      </c>
      <c r="B525" s="29" t="s">
        <v>121</v>
      </c>
      <c r="C525" s="38">
        <v>6.87</v>
      </c>
      <c r="D525" s="7" t="s">
        <v>106</v>
      </c>
      <c r="E525" s="35">
        <v>8</v>
      </c>
      <c r="F525" s="37">
        <v>32.961146189388501</v>
      </c>
    </row>
    <row r="526" spans="1:6" x14ac:dyDescent="0.2">
      <c r="A526" s="29" t="s">
        <v>22</v>
      </c>
      <c r="B526" s="29" t="s">
        <v>121</v>
      </c>
      <c r="C526" s="38">
        <v>6.87</v>
      </c>
      <c r="D526" s="7" t="s">
        <v>106</v>
      </c>
      <c r="E526" s="35">
        <v>9</v>
      </c>
      <c r="F526" s="37">
        <v>31.7125549489629</v>
      </c>
    </row>
    <row r="527" spans="1:6" x14ac:dyDescent="0.2">
      <c r="A527" s="29" t="s">
        <v>22</v>
      </c>
      <c r="B527" s="29" t="s">
        <v>121</v>
      </c>
      <c r="C527" s="38">
        <v>6.87</v>
      </c>
      <c r="D527" s="7" t="s">
        <v>106</v>
      </c>
      <c r="E527" s="35">
        <v>10</v>
      </c>
      <c r="F527" s="37">
        <v>28.995687464452601</v>
      </c>
    </row>
    <row r="528" spans="1:6" x14ac:dyDescent="0.2">
      <c r="A528" s="29" t="s">
        <v>22</v>
      </c>
      <c r="B528" s="29" t="s">
        <v>121</v>
      </c>
      <c r="C528" s="38">
        <v>6.87</v>
      </c>
      <c r="D528" s="7" t="s">
        <v>106</v>
      </c>
      <c r="E528" s="35">
        <v>11</v>
      </c>
      <c r="F528" s="37">
        <v>31.069003832954301</v>
      </c>
    </row>
    <row r="529" spans="1:6" x14ac:dyDescent="0.2">
      <c r="A529" s="29" t="s">
        <v>22</v>
      </c>
      <c r="B529" s="29" t="s">
        <v>121</v>
      </c>
      <c r="C529" s="38">
        <v>6.87</v>
      </c>
      <c r="D529" s="7" t="s">
        <v>106</v>
      </c>
      <c r="E529" s="35">
        <v>12</v>
      </c>
      <c r="F529" s="37">
        <v>31.247214628494302</v>
      </c>
    </row>
    <row r="530" spans="1:6" x14ac:dyDescent="0.2">
      <c r="A530" s="29" t="s">
        <v>22</v>
      </c>
      <c r="B530" s="29" t="s">
        <v>122</v>
      </c>
      <c r="C530" s="38">
        <v>6.87</v>
      </c>
      <c r="D530" s="7" t="s">
        <v>106</v>
      </c>
      <c r="E530" s="35">
        <v>1</v>
      </c>
      <c r="F530" s="37">
        <v>32.984419052592301</v>
      </c>
    </row>
    <row r="531" spans="1:6" x14ac:dyDescent="0.2">
      <c r="A531" s="29" t="s">
        <v>22</v>
      </c>
      <c r="B531" s="29" t="s">
        <v>122</v>
      </c>
      <c r="C531" s="38">
        <v>6.87</v>
      </c>
      <c r="D531" s="7" t="s">
        <v>106</v>
      </c>
      <c r="E531" s="35">
        <v>2</v>
      </c>
      <c r="F531" s="37">
        <v>29.3885898718943</v>
      </c>
    </row>
    <row r="532" spans="1:6" x14ac:dyDescent="0.2">
      <c r="A532" s="29" t="s">
        <v>22</v>
      </c>
      <c r="B532" s="29" t="s">
        <v>122</v>
      </c>
      <c r="C532" s="38">
        <v>6.87</v>
      </c>
      <c r="D532" s="7" t="s">
        <v>106</v>
      </c>
      <c r="E532" s="35">
        <v>3</v>
      </c>
      <c r="F532" s="37">
        <v>29.822538668166299</v>
      </c>
    </row>
    <row r="533" spans="1:6" x14ac:dyDescent="0.2">
      <c r="A533" s="29" t="s">
        <v>22</v>
      </c>
      <c r="B533" s="29" t="s">
        <v>122</v>
      </c>
      <c r="C533" s="38">
        <v>6.87</v>
      </c>
      <c r="D533" s="7" t="s">
        <v>106</v>
      </c>
      <c r="E533" s="35">
        <v>4</v>
      </c>
      <c r="F533" s="37">
        <v>28.267328392222701</v>
      </c>
    </row>
    <row r="534" spans="1:6" x14ac:dyDescent="0.2">
      <c r="A534" s="29" t="s">
        <v>22</v>
      </c>
      <c r="B534" s="29" t="s">
        <v>122</v>
      </c>
      <c r="C534" s="38">
        <v>6.87</v>
      </c>
      <c r="D534" s="7" t="s">
        <v>106</v>
      </c>
      <c r="E534" s="35">
        <v>5</v>
      </c>
      <c r="F534" s="37">
        <v>29.627547602379298</v>
      </c>
    </row>
    <row r="535" spans="1:6" x14ac:dyDescent="0.2">
      <c r="A535" s="29" t="s">
        <v>22</v>
      </c>
      <c r="B535" s="29" t="s">
        <v>122</v>
      </c>
      <c r="C535" s="38">
        <v>6.87</v>
      </c>
      <c r="D535" s="7" t="s">
        <v>106</v>
      </c>
      <c r="E535" s="35">
        <v>6</v>
      </c>
      <c r="F535" s="37">
        <v>33.704351856243797</v>
      </c>
    </row>
    <row r="536" spans="1:6" x14ac:dyDescent="0.2">
      <c r="A536" s="29" t="s">
        <v>22</v>
      </c>
      <c r="B536" s="29" t="s">
        <v>122</v>
      </c>
      <c r="C536" s="38">
        <v>6.87</v>
      </c>
      <c r="D536" s="7" t="s">
        <v>106</v>
      </c>
      <c r="E536" s="35">
        <v>7</v>
      </c>
      <c r="F536" s="37">
        <v>39.8529379578681</v>
      </c>
    </row>
    <row r="537" spans="1:6" x14ac:dyDescent="0.2">
      <c r="A537" s="29" t="s">
        <v>22</v>
      </c>
      <c r="B537" s="29" t="s">
        <v>122</v>
      </c>
      <c r="C537" s="38">
        <v>6.87</v>
      </c>
      <c r="D537" s="7" t="s">
        <v>106</v>
      </c>
      <c r="E537" s="35">
        <v>8</v>
      </c>
      <c r="F537" s="37">
        <v>32.983286154905201</v>
      </c>
    </row>
    <row r="538" spans="1:6" x14ac:dyDescent="0.2">
      <c r="A538" s="29" t="s">
        <v>22</v>
      </c>
      <c r="B538" s="29" t="s">
        <v>122</v>
      </c>
      <c r="C538" s="38">
        <v>6.87</v>
      </c>
      <c r="D538" s="7" t="s">
        <v>106</v>
      </c>
      <c r="E538" s="35">
        <v>9</v>
      </c>
      <c r="F538" s="37">
        <v>31.164675165388299</v>
      </c>
    </row>
    <row r="539" spans="1:6" x14ac:dyDescent="0.2">
      <c r="A539" s="29" t="s">
        <v>22</v>
      </c>
      <c r="B539" s="29" t="s">
        <v>122</v>
      </c>
      <c r="C539" s="38">
        <v>6.87</v>
      </c>
      <c r="D539" s="7" t="s">
        <v>106</v>
      </c>
      <c r="E539" s="35">
        <v>10</v>
      </c>
      <c r="F539" s="37">
        <v>28.819075397351799</v>
      </c>
    </row>
    <row r="540" spans="1:6" x14ac:dyDescent="0.2">
      <c r="A540" s="29" t="s">
        <v>22</v>
      </c>
      <c r="B540" s="29" t="s">
        <v>122</v>
      </c>
      <c r="C540" s="38">
        <v>6.87</v>
      </c>
      <c r="D540" s="7" t="s">
        <v>106</v>
      </c>
      <c r="E540" s="35">
        <v>11</v>
      </c>
      <c r="F540" s="37">
        <v>30.795735679021099</v>
      </c>
    </row>
    <row r="541" spans="1:6" x14ac:dyDescent="0.2">
      <c r="A541" s="29" t="s">
        <v>22</v>
      </c>
      <c r="B541" s="29" t="s">
        <v>122</v>
      </c>
      <c r="C541" s="38">
        <v>6.87</v>
      </c>
      <c r="D541" s="7" t="s">
        <v>106</v>
      </c>
      <c r="E541" s="35">
        <v>12</v>
      </c>
      <c r="F541" s="37">
        <v>31.107364718586499</v>
      </c>
    </row>
    <row r="542" spans="1:6" x14ac:dyDescent="0.2">
      <c r="A542" s="29" t="s">
        <v>22</v>
      </c>
      <c r="B542" s="29" t="s">
        <v>123</v>
      </c>
      <c r="C542" s="38">
        <v>6.87</v>
      </c>
      <c r="D542" s="7" t="s">
        <v>106</v>
      </c>
      <c r="E542" s="35">
        <v>1</v>
      </c>
      <c r="F542" s="37">
        <v>33.6064836091034</v>
      </c>
    </row>
    <row r="543" spans="1:6" x14ac:dyDescent="0.2">
      <c r="A543" s="29" t="s">
        <v>22</v>
      </c>
      <c r="B543" s="29" t="s">
        <v>123</v>
      </c>
      <c r="C543" s="38">
        <v>6.87</v>
      </c>
      <c r="D543" s="7" t="s">
        <v>106</v>
      </c>
      <c r="E543" s="35">
        <v>2</v>
      </c>
      <c r="F543" s="37">
        <v>29.681050462522101</v>
      </c>
    </row>
    <row r="544" spans="1:6" x14ac:dyDescent="0.2">
      <c r="A544" s="29" t="s">
        <v>22</v>
      </c>
      <c r="B544" s="29" t="s">
        <v>123</v>
      </c>
      <c r="C544" s="38">
        <v>6.87</v>
      </c>
      <c r="D544" s="7" t="s">
        <v>106</v>
      </c>
      <c r="E544" s="35">
        <v>3</v>
      </c>
      <c r="F544" s="37">
        <v>29.547156060181901</v>
      </c>
    </row>
    <row r="545" spans="1:6" x14ac:dyDescent="0.2">
      <c r="A545" s="29" t="s">
        <v>22</v>
      </c>
      <c r="B545" s="29" t="s">
        <v>123</v>
      </c>
      <c r="C545" s="38">
        <v>6.87</v>
      </c>
      <c r="D545" s="7" t="s">
        <v>106</v>
      </c>
      <c r="E545" s="35">
        <v>4</v>
      </c>
      <c r="F545" s="37">
        <v>28.4633118575012</v>
      </c>
    </row>
    <row r="546" spans="1:6" x14ac:dyDescent="0.2">
      <c r="A546" s="29" t="s">
        <v>22</v>
      </c>
      <c r="B546" s="29" t="s">
        <v>123</v>
      </c>
      <c r="C546" s="38">
        <v>6.87</v>
      </c>
      <c r="D546" s="7" t="s">
        <v>106</v>
      </c>
      <c r="E546" s="35">
        <v>5</v>
      </c>
      <c r="F546" s="37">
        <v>29.458776233971999</v>
      </c>
    </row>
    <row r="547" spans="1:6" x14ac:dyDescent="0.2">
      <c r="A547" s="29" t="s">
        <v>22</v>
      </c>
      <c r="B547" s="29" t="s">
        <v>123</v>
      </c>
      <c r="C547" s="38">
        <v>6.87</v>
      </c>
      <c r="D547" s="7" t="s">
        <v>106</v>
      </c>
      <c r="E547" s="35">
        <v>6</v>
      </c>
      <c r="F547" s="37">
        <v>34.1297568075613</v>
      </c>
    </row>
    <row r="548" spans="1:6" x14ac:dyDescent="0.2">
      <c r="A548" s="29" t="s">
        <v>22</v>
      </c>
      <c r="B548" s="29" t="s">
        <v>123</v>
      </c>
      <c r="C548" s="38">
        <v>6.87</v>
      </c>
      <c r="D548" s="7" t="s">
        <v>106</v>
      </c>
      <c r="E548" s="35">
        <v>7</v>
      </c>
      <c r="F548" s="37">
        <v>39.382329819660903</v>
      </c>
    </row>
    <row r="549" spans="1:6" x14ac:dyDescent="0.2">
      <c r="A549" s="29" t="s">
        <v>22</v>
      </c>
      <c r="B549" s="29" t="s">
        <v>123</v>
      </c>
      <c r="C549" s="38">
        <v>6.87</v>
      </c>
      <c r="D549" s="7" t="s">
        <v>106</v>
      </c>
      <c r="E549" s="35">
        <v>8</v>
      </c>
      <c r="F549" s="37">
        <v>32.730702285067402</v>
      </c>
    </row>
    <row r="550" spans="1:6" x14ac:dyDescent="0.2">
      <c r="A550" s="29" t="s">
        <v>22</v>
      </c>
      <c r="B550" s="29" t="s">
        <v>123</v>
      </c>
      <c r="C550" s="38">
        <v>6.87</v>
      </c>
      <c r="D550" s="7" t="s">
        <v>106</v>
      </c>
      <c r="E550" s="35">
        <v>9</v>
      </c>
      <c r="F550" s="37">
        <v>31.548144284526199</v>
      </c>
    </row>
    <row r="551" spans="1:6" x14ac:dyDescent="0.2">
      <c r="A551" s="29" t="s">
        <v>22</v>
      </c>
      <c r="B551" s="29" t="s">
        <v>123</v>
      </c>
      <c r="C551" s="38">
        <v>6.87</v>
      </c>
      <c r="D551" s="7" t="s">
        <v>106</v>
      </c>
      <c r="E551" s="35">
        <v>10</v>
      </c>
      <c r="F551" s="37">
        <v>28.745335714992699</v>
      </c>
    </row>
    <row r="552" spans="1:6" x14ac:dyDescent="0.2">
      <c r="A552" s="29" t="s">
        <v>22</v>
      </c>
      <c r="B552" s="29" t="s">
        <v>123</v>
      </c>
      <c r="C552" s="38">
        <v>6.87</v>
      </c>
      <c r="D552" s="7" t="s">
        <v>106</v>
      </c>
      <c r="E552" s="35">
        <v>11</v>
      </c>
      <c r="F552" s="37">
        <v>30.960682269928601</v>
      </c>
    </row>
    <row r="553" spans="1:6" x14ac:dyDescent="0.2">
      <c r="A553" s="29" t="s">
        <v>22</v>
      </c>
      <c r="B553" s="29" t="s">
        <v>123</v>
      </c>
      <c r="C553" s="38">
        <v>6.87</v>
      </c>
      <c r="D553" s="7" t="s">
        <v>106</v>
      </c>
      <c r="E553" s="35">
        <v>12</v>
      </c>
      <c r="F553" s="37">
        <v>31.032809383671001</v>
      </c>
    </row>
    <row r="554" spans="1:6" x14ac:dyDescent="0.2">
      <c r="A554" s="29" t="s">
        <v>22</v>
      </c>
      <c r="B554" s="29" t="s">
        <v>124</v>
      </c>
      <c r="C554" s="38">
        <v>6.87</v>
      </c>
      <c r="D554" s="7" t="s">
        <v>106</v>
      </c>
      <c r="E554" s="35">
        <v>1</v>
      </c>
      <c r="F554" s="37">
        <v>32.579917985267997</v>
      </c>
    </row>
    <row r="555" spans="1:6" x14ac:dyDescent="0.2">
      <c r="A555" s="29" t="s">
        <v>22</v>
      </c>
      <c r="B555" s="29" t="s">
        <v>124</v>
      </c>
      <c r="C555" s="38">
        <v>6.87</v>
      </c>
      <c r="D555" s="7" t="s">
        <v>106</v>
      </c>
      <c r="E555" s="35">
        <v>2</v>
      </c>
      <c r="F555" s="37">
        <v>29.6431508918599</v>
      </c>
    </row>
    <row r="556" spans="1:6" x14ac:dyDescent="0.2">
      <c r="A556" s="29" t="s">
        <v>22</v>
      </c>
      <c r="B556" s="29" t="s">
        <v>124</v>
      </c>
      <c r="C556" s="38">
        <v>6.87</v>
      </c>
      <c r="D556" s="7" t="s">
        <v>106</v>
      </c>
      <c r="E556" s="35">
        <v>3</v>
      </c>
      <c r="F556" s="37">
        <v>29.025380835554799</v>
      </c>
    </row>
    <row r="557" spans="1:6" x14ac:dyDescent="0.2">
      <c r="A557" s="29" t="s">
        <v>22</v>
      </c>
      <c r="B557" s="29" t="s">
        <v>124</v>
      </c>
      <c r="C557" s="38">
        <v>6.87</v>
      </c>
      <c r="D557" s="7" t="s">
        <v>106</v>
      </c>
      <c r="E557" s="35">
        <v>4</v>
      </c>
      <c r="F557" s="37">
        <v>28.183598442275802</v>
      </c>
    </row>
    <row r="558" spans="1:6" x14ac:dyDescent="0.2">
      <c r="A558" s="29" t="s">
        <v>22</v>
      </c>
      <c r="B558" s="29" t="s">
        <v>124</v>
      </c>
      <c r="C558" s="38">
        <v>6.87</v>
      </c>
      <c r="D558" s="7" t="s">
        <v>106</v>
      </c>
      <c r="E558" s="35">
        <v>5</v>
      </c>
      <c r="F558" s="37">
        <v>29.7315459474802</v>
      </c>
    </row>
    <row r="559" spans="1:6" x14ac:dyDescent="0.2">
      <c r="A559" s="29" t="s">
        <v>22</v>
      </c>
      <c r="B559" s="29" t="s">
        <v>124</v>
      </c>
      <c r="C559" s="38">
        <v>6.87</v>
      </c>
      <c r="D559" s="7" t="s">
        <v>106</v>
      </c>
      <c r="E559" s="35">
        <v>6</v>
      </c>
      <c r="F559" s="37">
        <v>35.095339675212003</v>
      </c>
    </row>
    <row r="560" spans="1:6" x14ac:dyDescent="0.2">
      <c r="A560" s="29" t="s">
        <v>22</v>
      </c>
      <c r="B560" s="29" t="s">
        <v>124</v>
      </c>
      <c r="C560" s="38">
        <v>6.87</v>
      </c>
      <c r="D560" s="7" t="s">
        <v>106</v>
      </c>
      <c r="E560" s="35">
        <v>7</v>
      </c>
      <c r="F560" s="37">
        <v>39.757257089497898</v>
      </c>
    </row>
    <row r="561" spans="1:6" x14ac:dyDescent="0.2">
      <c r="A561" s="29" t="s">
        <v>22</v>
      </c>
      <c r="B561" s="29" t="s">
        <v>124</v>
      </c>
      <c r="C561" s="38">
        <v>6.87</v>
      </c>
      <c r="D561" s="7" t="s">
        <v>106</v>
      </c>
      <c r="E561" s="35">
        <v>8</v>
      </c>
      <c r="F561" s="37">
        <v>33.835323800310299</v>
      </c>
    </row>
    <row r="562" spans="1:6" x14ac:dyDescent="0.2">
      <c r="A562" s="29" t="s">
        <v>22</v>
      </c>
      <c r="B562" s="29" t="s">
        <v>124</v>
      </c>
      <c r="C562" s="38">
        <v>6.87</v>
      </c>
      <c r="D562" s="7" t="s">
        <v>106</v>
      </c>
      <c r="E562" s="35">
        <v>9</v>
      </c>
      <c r="F562" s="37">
        <v>31.690424819542098</v>
      </c>
    </row>
    <row r="563" spans="1:6" x14ac:dyDescent="0.2">
      <c r="A563" s="29" t="s">
        <v>22</v>
      </c>
      <c r="B563" s="29" t="s">
        <v>124</v>
      </c>
      <c r="C563" s="38">
        <v>6.87</v>
      </c>
      <c r="D563" s="7" t="s">
        <v>106</v>
      </c>
      <c r="E563" s="35">
        <v>10</v>
      </c>
      <c r="F563" s="37">
        <v>28.2134289179962</v>
      </c>
    </row>
    <row r="564" spans="1:6" x14ac:dyDescent="0.2">
      <c r="A564" s="29" t="s">
        <v>22</v>
      </c>
      <c r="B564" s="29" t="s">
        <v>124</v>
      </c>
      <c r="C564" s="38">
        <v>6.87</v>
      </c>
      <c r="D564" s="7" t="s">
        <v>106</v>
      </c>
      <c r="E564" s="35">
        <v>11</v>
      </c>
      <c r="F564" s="37">
        <v>29.959984885116398</v>
      </c>
    </row>
    <row r="565" spans="1:6" x14ac:dyDescent="0.2">
      <c r="A565" s="29" t="s">
        <v>22</v>
      </c>
      <c r="B565" s="29" t="s">
        <v>124</v>
      </c>
      <c r="C565" s="38">
        <v>6.87</v>
      </c>
      <c r="D565" s="7" t="s">
        <v>106</v>
      </c>
      <c r="E565" s="35">
        <v>12</v>
      </c>
      <c r="F565" s="37">
        <v>30.801371379533499</v>
      </c>
    </row>
    <row r="566" spans="1:6" x14ac:dyDescent="0.2">
      <c r="A566" s="29" t="s">
        <v>22</v>
      </c>
      <c r="B566" s="29" t="s">
        <v>125</v>
      </c>
      <c r="C566" s="38">
        <v>6.87</v>
      </c>
      <c r="D566" s="7" t="s">
        <v>106</v>
      </c>
      <c r="E566" s="35">
        <v>1</v>
      </c>
      <c r="F566" s="37">
        <v>34.185312607517602</v>
      </c>
    </row>
    <row r="567" spans="1:6" x14ac:dyDescent="0.2">
      <c r="A567" s="29" t="s">
        <v>22</v>
      </c>
      <c r="B567" s="29" t="s">
        <v>125</v>
      </c>
      <c r="C567" s="38">
        <v>6.87</v>
      </c>
      <c r="D567" s="7" t="s">
        <v>106</v>
      </c>
      <c r="E567" s="35">
        <v>2</v>
      </c>
      <c r="F567" s="37">
        <v>30.030601879437199</v>
      </c>
    </row>
    <row r="568" spans="1:6" x14ac:dyDescent="0.2">
      <c r="A568" s="29" t="s">
        <v>22</v>
      </c>
      <c r="B568" s="29" t="s">
        <v>125</v>
      </c>
      <c r="C568" s="38">
        <v>6.87</v>
      </c>
      <c r="D568" s="7" t="s">
        <v>106</v>
      </c>
      <c r="E568" s="35">
        <v>3</v>
      </c>
      <c r="F568" s="37">
        <v>29.9958304239935</v>
      </c>
    </row>
    <row r="569" spans="1:6" x14ac:dyDescent="0.2">
      <c r="A569" s="29" t="s">
        <v>22</v>
      </c>
      <c r="B569" s="29" t="s">
        <v>125</v>
      </c>
      <c r="C569" s="38">
        <v>6.87</v>
      </c>
      <c r="D569" s="7" t="s">
        <v>106</v>
      </c>
      <c r="E569" s="35">
        <v>4</v>
      </c>
      <c r="F569" s="37">
        <v>29.118219720599399</v>
      </c>
    </row>
    <row r="570" spans="1:6" x14ac:dyDescent="0.2">
      <c r="A570" s="29" t="s">
        <v>22</v>
      </c>
      <c r="B570" s="29" t="s">
        <v>125</v>
      </c>
      <c r="C570" s="38">
        <v>6.87</v>
      </c>
      <c r="D570" s="7" t="s">
        <v>106</v>
      </c>
      <c r="E570" s="35">
        <v>5</v>
      </c>
      <c r="F570" s="37">
        <v>30.056965480620601</v>
      </c>
    </row>
    <row r="571" spans="1:6" x14ac:dyDescent="0.2">
      <c r="A571" s="29" t="s">
        <v>22</v>
      </c>
      <c r="B571" s="29" t="s">
        <v>125</v>
      </c>
      <c r="C571" s="38">
        <v>6.87</v>
      </c>
      <c r="D571" s="7" t="s">
        <v>106</v>
      </c>
      <c r="E571" s="35">
        <v>6</v>
      </c>
      <c r="F571" s="37">
        <v>34.5541050566856</v>
      </c>
    </row>
    <row r="572" spans="1:6" x14ac:dyDescent="0.2">
      <c r="A572" s="29" t="s">
        <v>22</v>
      </c>
      <c r="B572" s="29" t="s">
        <v>125</v>
      </c>
      <c r="C572" s="38">
        <v>6.87</v>
      </c>
      <c r="D572" s="7" t="s">
        <v>106</v>
      </c>
      <c r="E572" s="35">
        <v>7</v>
      </c>
      <c r="F572" s="37">
        <v>40.092909998019202</v>
      </c>
    </row>
    <row r="573" spans="1:6" x14ac:dyDescent="0.2">
      <c r="A573" s="29" t="s">
        <v>22</v>
      </c>
      <c r="B573" s="29" t="s">
        <v>125</v>
      </c>
      <c r="C573" s="38">
        <v>6.87</v>
      </c>
      <c r="D573" s="7" t="s">
        <v>106</v>
      </c>
      <c r="E573" s="35">
        <v>8</v>
      </c>
      <c r="F573" s="37">
        <v>33.223676526100903</v>
      </c>
    </row>
    <row r="574" spans="1:6" x14ac:dyDescent="0.2">
      <c r="A574" s="29" t="s">
        <v>22</v>
      </c>
      <c r="B574" s="29" t="s">
        <v>125</v>
      </c>
      <c r="C574" s="38">
        <v>6.87</v>
      </c>
      <c r="D574" s="7" t="s">
        <v>106</v>
      </c>
      <c r="E574" s="35">
        <v>9</v>
      </c>
      <c r="F574" s="37">
        <v>32.176513448890901</v>
      </c>
    </row>
    <row r="575" spans="1:6" x14ac:dyDescent="0.2">
      <c r="A575" s="29" t="s">
        <v>22</v>
      </c>
      <c r="B575" s="29" t="s">
        <v>125</v>
      </c>
      <c r="C575" s="38">
        <v>6.87</v>
      </c>
      <c r="D575" s="7" t="s">
        <v>106</v>
      </c>
      <c r="E575" s="35">
        <v>10</v>
      </c>
      <c r="F575" s="37">
        <v>29.216557080443501</v>
      </c>
    </row>
    <row r="576" spans="1:6" x14ac:dyDescent="0.2">
      <c r="A576" s="29" t="s">
        <v>22</v>
      </c>
      <c r="B576" s="29" t="s">
        <v>125</v>
      </c>
      <c r="C576" s="38">
        <v>6.87</v>
      </c>
      <c r="D576" s="7" t="s">
        <v>106</v>
      </c>
      <c r="E576" s="35">
        <v>11</v>
      </c>
      <c r="F576" s="37">
        <v>31.602296796276601</v>
      </c>
    </row>
    <row r="577" spans="1:6" x14ac:dyDescent="0.2">
      <c r="A577" s="29" t="s">
        <v>22</v>
      </c>
      <c r="B577" s="29" t="s">
        <v>125</v>
      </c>
      <c r="C577" s="38">
        <v>6.87</v>
      </c>
      <c r="D577" s="7" t="s">
        <v>106</v>
      </c>
      <c r="E577" s="35">
        <v>12</v>
      </c>
      <c r="F577" s="37">
        <v>31.432758692328701</v>
      </c>
    </row>
    <row r="578" spans="1:6" x14ac:dyDescent="0.2">
      <c r="A578" s="29" t="s">
        <v>22</v>
      </c>
      <c r="B578" s="29" t="s">
        <v>126</v>
      </c>
      <c r="C578" s="38">
        <v>6.87</v>
      </c>
      <c r="D578" s="7" t="s">
        <v>106</v>
      </c>
      <c r="E578" s="35">
        <v>1</v>
      </c>
      <c r="F578" s="37">
        <v>32.651061687020302</v>
      </c>
    </row>
    <row r="579" spans="1:6" x14ac:dyDescent="0.2">
      <c r="A579" s="29" t="s">
        <v>22</v>
      </c>
      <c r="B579" s="29" t="s">
        <v>126</v>
      </c>
      <c r="C579" s="38">
        <v>6.87</v>
      </c>
      <c r="D579" s="7" t="s">
        <v>106</v>
      </c>
      <c r="E579" s="35">
        <v>2</v>
      </c>
      <c r="F579" s="37">
        <v>29.050073140933801</v>
      </c>
    </row>
    <row r="580" spans="1:6" x14ac:dyDescent="0.2">
      <c r="A580" s="29" t="s">
        <v>22</v>
      </c>
      <c r="B580" s="29" t="s">
        <v>126</v>
      </c>
      <c r="C580" s="38">
        <v>6.87</v>
      </c>
      <c r="D580" s="7" t="s">
        <v>106</v>
      </c>
      <c r="E580" s="35">
        <v>3</v>
      </c>
      <c r="F580" s="37">
        <v>28.715698721990901</v>
      </c>
    </row>
    <row r="581" spans="1:6" x14ac:dyDescent="0.2">
      <c r="A581" s="29" t="s">
        <v>22</v>
      </c>
      <c r="B581" s="29" t="s">
        <v>126</v>
      </c>
      <c r="C581" s="38">
        <v>6.87</v>
      </c>
      <c r="D581" s="7" t="s">
        <v>106</v>
      </c>
      <c r="E581" s="35">
        <v>4</v>
      </c>
      <c r="F581" s="37">
        <v>26.980936103937001</v>
      </c>
    </row>
    <row r="582" spans="1:6" x14ac:dyDescent="0.2">
      <c r="A582" s="29" t="s">
        <v>22</v>
      </c>
      <c r="B582" s="29" t="s">
        <v>126</v>
      </c>
      <c r="C582" s="38">
        <v>6.87</v>
      </c>
      <c r="D582" s="7" t="s">
        <v>106</v>
      </c>
      <c r="E582" s="35">
        <v>5</v>
      </c>
      <c r="F582" s="37">
        <v>25.922976577617501</v>
      </c>
    </row>
    <row r="583" spans="1:6" x14ac:dyDescent="0.2">
      <c r="A583" s="29" t="s">
        <v>22</v>
      </c>
      <c r="B583" s="29" t="s">
        <v>126</v>
      </c>
      <c r="C583" s="38">
        <v>6.87</v>
      </c>
      <c r="D583" s="7" t="s">
        <v>106</v>
      </c>
      <c r="E583" s="35">
        <v>6</v>
      </c>
      <c r="F583" s="37">
        <v>29.034083130171599</v>
      </c>
    </row>
    <row r="584" spans="1:6" x14ac:dyDescent="0.2">
      <c r="A584" s="29" t="s">
        <v>22</v>
      </c>
      <c r="B584" s="29" t="s">
        <v>126</v>
      </c>
      <c r="C584" s="38">
        <v>6.87</v>
      </c>
      <c r="D584" s="7" t="s">
        <v>106</v>
      </c>
      <c r="E584" s="35">
        <v>7</v>
      </c>
      <c r="F584" s="37">
        <v>35.129188020537299</v>
      </c>
    </row>
    <row r="585" spans="1:6" x14ac:dyDescent="0.2">
      <c r="A585" s="29" t="s">
        <v>22</v>
      </c>
      <c r="B585" s="29" t="s">
        <v>126</v>
      </c>
      <c r="C585" s="38">
        <v>6.87</v>
      </c>
      <c r="D585" s="7" t="s">
        <v>106</v>
      </c>
      <c r="E585" s="35">
        <v>8</v>
      </c>
      <c r="F585" s="37">
        <v>30.601846879925901</v>
      </c>
    </row>
    <row r="586" spans="1:6" x14ac:dyDescent="0.2">
      <c r="A586" s="29" t="s">
        <v>22</v>
      </c>
      <c r="B586" s="29" t="s">
        <v>126</v>
      </c>
      <c r="C586" s="38">
        <v>6.87</v>
      </c>
      <c r="D586" s="7" t="s">
        <v>106</v>
      </c>
      <c r="E586" s="35">
        <v>9</v>
      </c>
      <c r="F586" s="37">
        <v>29.769782297880301</v>
      </c>
    </row>
    <row r="587" spans="1:6" x14ac:dyDescent="0.2">
      <c r="A587" s="29" t="s">
        <v>22</v>
      </c>
      <c r="B587" s="29" t="s">
        <v>126</v>
      </c>
      <c r="C587" s="38">
        <v>6.87</v>
      </c>
      <c r="D587" s="7" t="s">
        <v>106</v>
      </c>
      <c r="E587" s="35">
        <v>10</v>
      </c>
      <c r="F587" s="37">
        <v>27.373511675760401</v>
      </c>
    </row>
    <row r="588" spans="1:6" x14ac:dyDescent="0.2">
      <c r="A588" s="29" t="s">
        <v>22</v>
      </c>
      <c r="B588" s="29" t="s">
        <v>126</v>
      </c>
      <c r="C588" s="38">
        <v>6.87</v>
      </c>
      <c r="D588" s="7" t="s">
        <v>106</v>
      </c>
      <c r="E588" s="35">
        <v>11</v>
      </c>
      <c r="F588" s="37">
        <v>29.4220777816797</v>
      </c>
    </row>
    <row r="589" spans="1:6" x14ac:dyDescent="0.2">
      <c r="A589" s="29" t="s">
        <v>22</v>
      </c>
      <c r="B589" s="29" t="s">
        <v>126</v>
      </c>
      <c r="C589" s="38">
        <v>6.87</v>
      </c>
      <c r="D589" s="7" t="s">
        <v>106</v>
      </c>
      <c r="E589" s="35">
        <v>12</v>
      </c>
      <c r="F589" s="37">
        <v>30.0511590223783</v>
      </c>
    </row>
    <row r="590" spans="1:6" x14ac:dyDescent="0.2">
      <c r="A590" s="29" t="s">
        <v>22</v>
      </c>
      <c r="B590" s="29" t="s">
        <v>127</v>
      </c>
      <c r="C590" s="38">
        <v>6.87</v>
      </c>
      <c r="D590" s="7" t="s">
        <v>106</v>
      </c>
      <c r="E590" s="35">
        <v>1</v>
      </c>
      <c r="F590" s="37">
        <v>32.699626262802397</v>
      </c>
    </row>
    <row r="591" spans="1:6" x14ac:dyDescent="0.2">
      <c r="A591" s="29" t="s">
        <v>22</v>
      </c>
      <c r="B591" s="29" t="s">
        <v>127</v>
      </c>
      <c r="C591" s="38">
        <v>6.87</v>
      </c>
      <c r="D591" s="7" t="s">
        <v>106</v>
      </c>
      <c r="E591" s="35">
        <v>2</v>
      </c>
      <c r="F591" s="37">
        <v>29.154902528701498</v>
      </c>
    </row>
    <row r="592" spans="1:6" x14ac:dyDescent="0.2">
      <c r="A592" s="29" t="s">
        <v>22</v>
      </c>
      <c r="B592" s="29" t="s">
        <v>127</v>
      </c>
      <c r="C592" s="38">
        <v>6.87</v>
      </c>
      <c r="D592" s="7" t="s">
        <v>106</v>
      </c>
      <c r="E592" s="35">
        <v>3</v>
      </c>
      <c r="F592" s="37">
        <v>29.072051608206099</v>
      </c>
    </row>
    <row r="593" spans="1:6" x14ac:dyDescent="0.2">
      <c r="A593" s="29" t="s">
        <v>22</v>
      </c>
      <c r="B593" s="29" t="s">
        <v>127</v>
      </c>
      <c r="C593" s="38">
        <v>6.87</v>
      </c>
      <c r="D593" s="7" t="s">
        <v>106</v>
      </c>
      <c r="E593" s="35">
        <v>4</v>
      </c>
      <c r="F593" s="37">
        <v>28.3159148966872</v>
      </c>
    </row>
    <row r="594" spans="1:6" x14ac:dyDescent="0.2">
      <c r="A594" s="29" t="s">
        <v>22</v>
      </c>
      <c r="B594" s="29" t="s">
        <v>127</v>
      </c>
      <c r="C594" s="38">
        <v>6.87</v>
      </c>
      <c r="D594" s="7" t="s">
        <v>106</v>
      </c>
      <c r="E594" s="35">
        <v>5</v>
      </c>
      <c r="F594" s="37">
        <v>29.5052174233752</v>
      </c>
    </row>
    <row r="595" spans="1:6" x14ac:dyDescent="0.2">
      <c r="A595" s="29" t="s">
        <v>22</v>
      </c>
      <c r="B595" s="29" t="s">
        <v>127</v>
      </c>
      <c r="C595" s="38">
        <v>6.87</v>
      </c>
      <c r="D595" s="7" t="s">
        <v>106</v>
      </c>
      <c r="E595" s="35">
        <v>6</v>
      </c>
      <c r="F595" s="37">
        <v>34.127476275239097</v>
      </c>
    </row>
    <row r="596" spans="1:6" x14ac:dyDescent="0.2">
      <c r="A596" s="29" t="s">
        <v>22</v>
      </c>
      <c r="B596" s="29" t="s">
        <v>127</v>
      </c>
      <c r="C596" s="38">
        <v>6.87</v>
      </c>
      <c r="D596" s="7" t="s">
        <v>106</v>
      </c>
      <c r="E596" s="35">
        <v>7</v>
      </c>
      <c r="F596" s="37">
        <v>39.261001554195097</v>
      </c>
    </row>
    <row r="597" spans="1:6" x14ac:dyDescent="0.2">
      <c r="A597" s="29" t="s">
        <v>22</v>
      </c>
      <c r="B597" s="29" t="s">
        <v>127</v>
      </c>
      <c r="C597" s="38">
        <v>6.87</v>
      </c>
      <c r="D597" s="7" t="s">
        <v>106</v>
      </c>
      <c r="E597" s="35">
        <v>8</v>
      </c>
      <c r="F597" s="37">
        <v>32.412097445084498</v>
      </c>
    </row>
    <row r="598" spans="1:6" x14ac:dyDescent="0.2">
      <c r="A598" s="29" t="s">
        <v>22</v>
      </c>
      <c r="B598" s="29" t="s">
        <v>127</v>
      </c>
      <c r="C598" s="38">
        <v>6.87</v>
      </c>
      <c r="D598" s="7" t="s">
        <v>106</v>
      </c>
      <c r="E598" s="35">
        <v>9</v>
      </c>
      <c r="F598" s="37">
        <v>31.209714042779702</v>
      </c>
    </row>
    <row r="599" spans="1:6" x14ac:dyDescent="0.2">
      <c r="A599" s="29" t="s">
        <v>22</v>
      </c>
      <c r="B599" s="29" t="s">
        <v>127</v>
      </c>
      <c r="C599" s="38">
        <v>6.87</v>
      </c>
      <c r="D599" s="7" t="s">
        <v>106</v>
      </c>
      <c r="E599" s="35">
        <v>10</v>
      </c>
      <c r="F599" s="37">
        <v>28.627651927583599</v>
      </c>
    </row>
    <row r="600" spans="1:6" x14ac:dyDescent="0.2">
      <c r="A600" s="29" t="s">
        <v>22</v>
      </c>
      <c r="B600" s="29" t="s">
        <v>127</v>
      </c>
      <c r="C600" s="38">
        <v>6.87</v>
      </c>
      <c r="D600" s="7" t="s">
        <v>106</v>
      </c>
      <c r="E600" s="35">
        <v>11</v>
      </c>
      <c r="F600" s="37">
        <v>30.599314570996601</v>
      </c>
    </row>
    <row r="601" spans="1:6" x14ac:dyDescent="0.2">
      <c r="A601" s="29" t="s">
        <v>22</v>
      </c>
      <c r="B601" s="29" t="s">
        <v>127</v>
      </c>
      <c r="C601" s="38">
        <v>6.87</v>
      </c>
      <c r="D601" s="7" t="s">
        <v>106</v>
      </c>
      <c r="E601" s="35">
        <v>12</v>
      </c>
      <c r="F601" s="37">
        <v>30.327724762973201</v>
      </c>
    </row>
    <row r="602" spans="1:6" x14ac:dyDescent="0.2">
      <c r="A602" s="29" t="s">
        <v>22</v>
      </c>
      <c r="B602" s="29" t="s">
        <v>128</v>
      </c>
      <c r="C602" s="38">
        <v>6.87</v>
      </c>
      <c r="D602" s="7" t="s">
        <v>106</v>
      </c>
      <c r="E602" s="35">
        <v>1</v>
      </c>
      <c r="F602" s="37">
        <v>32.679666019771702</v>
      </c>
    </row>
    <row r="603" spans="1:6" x14ac:dyDescent="0.2">
      <c r="A603" s="29" t="s">
        <v>22</v>
      </c>
      <c r="B603" s="29" t="s">
        <v>128</v>
      </c>
      <c r="C603" s="38">
        <v>6.87</v>
      </c>
      <c r="D603" s="7" t="s">
        <v>106</v>
      </c>
      <c r="E603" s="35">
        <v>2</v>
      </c>
      <c r="F603" s="37">
        <v>29.087526744890901</v>
      </c>
    </row>
    <row r="604" spans="1:6" x14ac:dyDescent="0.2">
      <c r="A604" s="29" t="s">
        <v>22</v>
      </c>
      <c r="B604" s="29" t="s">
        <v>128</v>
      </c>
      <c r="C604" s="38">
        <v>6.87</v>
      </c>
      <c r="D604" s="7" t="s">
        <v>106</v>
      </c>
      <c r="E604" s="35">
        <v>3</v>
      </c>
      <c r="F604" s="37">
        <v>28.683273278764101</v>
      </c>
    </row>
    <row r="605" spans="1:6" x14ac:dyDescent="0.2">
      <c r="A605" s="29" t="s">
        <v>22</v>
      </c>
      <c r="B605" s="29" t="s">
        <v>128</v>
      </c>
      <c r="C605" s="38">
        <v>6.87</v>
      </c>
      <c r="D605" s="7" t="s">
        <v>106</v>
      </c>
      <c r="E605" s="35">
        <v>4</v>
      </c>
      <c r="F605" s="37">
        <v>27.056000767268099</v>
      </c>
    </row>
    <row r="606" spans="1:6" x14ac:dyDescent="0.2">
      <c r="A606" s="29" t="s">
        <v>22</v>
      </c>
      <c r="B606" s="29" t="s">
        <v>128</v>
      </c>
      <c r="C606" s="38">
        <v>6.87</v>
      </c>
      <c r="D606" s="7" t="s">
        <v>106</v>
      </c>
      <c r="E606" s="35">
        <v>5</v>
      </c>
      <c r="F606" s="37">
        <v>25.477464733840598</v>
      </c>
    </row>
    <row r="607" spans="1:6" x14ac:dyDescent="0.2">
      <c r="A607" s="29" t="s">
        <v>22</v>
      </c>
      <c r="B607" s="29" t="s">
        <v>128</v>
      </c>
      <c r="C607" s="38">
        <v>6.87</v>
      </c>
      <c r="D607" s="7" t="s">
        <v>106</v>
      </c>
      <c r="E607" s="35">
        <v>6</v>
      </c>
      <c r="F607" s="37">
        <v>28.538660381290999</v>
      </c>
    </row>
    <row r="608" spans="1:6" x14ac:dyDescent="0.2">
      <c r="A608" s="29" t="s">
        <v>22</v>
      </c>
      <c r="B608" s="29" t="s">
        <v>128</v>
      </c>
      <c r="C608" s="38">
        <v>6.87</v>
      </c>
      <c r="D608" s="7" t="s">
        <v>106</v>
      </c>
      <c r="E608" s="35">
        <v>7</v>
      </c>
      <c r="F608" s="37">
        <v>34.853875897940199</v>
      </c>
    </row>
    <row r="609" spans="1:6" x14ac:dyDescent="0.2">
      <c r="A609" s="29" t="s">
        <v>22</v>
      </c>
      <c r="B609" s="29" t="s">
        <v>128</v>
      </c>
      <c r="C609" s="38">
        <v>6.87</v>
      </c>
      <c r="D609" s="7" t="s">
        <v>106</v>
      </c>
      <c r="E609" s="35">
        <v>8</v>
      </c>
      <c r="F609" s="37">
        <v>30.5900013242243</v>
      </c>
    </row>
    <row r="610" spans="1:6" x14ac:dyDescent="0.2">
      <c r="A610" s="29" t="s">
        <v>22</v>
      </c>
      <c r="B610" s="29" t="s">
        <v>128</v>
      </c>
      <c r="C610" s="38">
        <v>6.87</v>
      </c>
      <c r="D610" s="7" t="s">
        <v>106</v>
      </c>
      <c r="E610" s="35">
        <v>9</v>
      </c>
      <c r="F610" s="37">
        <v>29.779059908799901</v>
      </c>
    </row>
    <row r="611" spans="1:6" x14ac:dyDescent="0.2">
      <c r="A611" s="29" t="s">
        <v>22</v>
      </c>
      <c r="B611" s="29" t="s">
        <v>128</v>
      </c>
      <c r="C611" s="38">
        <v>6.87</v>
      </c>
      <c r="D611" s="7" t="s">
        <v>106</v>
      </c>
      <c r="E611" s="35">
        <v>10</v>
      </c>
      <c r="F611" s="37">
        <v>27.173255970389899</v>
      </c>
    </row>
    <row r="612" spans="1:6" x14ac:dyDescent="0.2">
      <c r="A612" s="29" t="s">
        <v>22</v>
      </c>
      <c r="B612" s="29" t="s">
        <v>128</v>
      </c>
      <c r="C612" s="38">
        <v>6.87</v>
      </c>
      <c r="D612" s="7" t="s">
        <v>106</v>
      </c>
      <c r="E612" s="35">
        <v>11</v>
      </c>
      <c r="F612" s="37">
        <v>29.2640529311475</v>
      </c>
    </row>
    <row r="613" spans="1:6" x14ac:dyDescent="0.2">
      <c r="A613" s="29" t="s">
        <v>22</v>
      </c>
      <c r="B613" s="29" t="s">
        <v>128</v>
      </c>
      <c r="C613" s="38">
        <v>6.87</v>
      </c>
      <c r="D613" s="7" t="s">
        <v>106</v>
      </c>
      <c r="E613" s="35">
        <v>12</v>
      </c>
      <c r="F613" s="37">
        <v>30.096413556969399</v>
      </c>
    </row>
    <row r="614" spans="1:6" x14ac:dyDescent="0.2">
      <c r="A614" s="29" t="s">
        <v>22</v>
      </c>
      <c r="B614" s="29" t="s">
        <v>129</v>
      </c>
      <c r="C614" s="38">
        <v>6.87</v>
      </c>
      <c r="D614" s="7" t="s">
        <v>106</v>
      </c>
      <c r="E614" s="35">
        <v>1</v>
      </c>
      <c r="F614" s="37">
        <v>32.889420588675002</v>
      </c>
    </row>
    <row r="615" spans="1:6" x14ac:dyDescent="0.2">
      <c r="A615" s="29" t="s">
        <v>22</v>
      </c>
      <c r="B615" s="29" t="s">
        <v>129</v>
      </c>
      <c r="C615" s="38">
        <v>6.87</v>
      </c>
      <c r="D615" s="7" t="s">
        <v>106</v>
      </c>
      <c r="E615" s="35">
        <v>2</v>
      </c>
      <c r="F615" s="37">
        <v>29.0326529730239</v>
      </c>
    </row>
    <row r="616" spans="1:6" x14ac:dyDescent="0.2">
      <c r="A616" s="29" t="s">
        <v>22</v>
      </c>
      <c r="B616" s="29" t="s">
        <v>129</v>
      </c>
      <c r="C616" s="38">
        <v>6.87</v>
      </c>
      <c r="D616" s="7" t="s">
        <v>106</v>
      </c>
      <c r="E616" s="35">
        <v>3</v>
      </c>
      <c r="F616" s="37">
        <v>28.799204867437499</v>
      </c>
    </row>
    <row r="617" spans="1:6" x14ac:dyDescent="0.2">
      <c r="A617" s="29" t="s">
        <v>22</v>
      </c>
      <c r="B617" s="29" t="s">
        <v>129</v>
      </c>
      <c r="C617" s="38">
        <v>6.87</v>
      </c>
      <c r="D617" s="7" t="s">
        <v>106</v>
      </c>
      <c r="E617" s="35">
        <v>4</v>
      </c>
      <c r="F617" s="37">
        <v>27.324784589773099</v>
      </c>
    </row>
    <row r="618" spans="1:6" x14ac:dyDescent="0.2">
      <c r="A618" s="29" t="s">
        <v>22</v>
      </c>
      <c r="B618" s="29" t="s">
        <v>129</v>
      </c>
      <c r="C618" s="38">
        <v>6.87</v>
      </c>
      <c r="D618" s="7" t="s">
        <v>106</v>
      </c>
      <c r="E618" s="35">
        <v>5</v>
      </c>
      <c r="F618" s="37">
        <v>26.745881468652701</v>
      </c>
    </row>
    <row r="619" spans="1:6" x14ac:dyDescent="0.2">
      <c r="A619" s="29" t="s">
        <v>22</v>
      </c>
      <c r="B619" s="29" t="s">
        <v>129</v>
      </c>
      <c r="C619" s="38">
        <v>6.87</v>
      </c>
      <c r="D619" s="7" t="s">
        <v>106</v>
      </c>
      <c r="E619" s="35">
        <v>6</v>
      </c>
      <c r="F619" s="37">
        <v>30.256879287703601</v>
      </c>
    </row>
    <row r="620" spans="1:6" x14ac:dyDescent="0.2">
      <c r="A620" s="29" t="s">
        <v>22</v>
      </c>
      <c r="B620" s="29" t="s">
        <v>129</v>
      </c>
      <c r="C620" s="38">
        <v>6.87</v>
      </c>
      <c r="D620" s="7" t="s">
        <v>106</v>
      </c>
      <c r="E620" s="35">
        <v>7</v>
      </c>
      <c r="F620" s="37">
        <v>35.932848065573999</v>
      </c>
    </row>
    <row r="621" spans="1:6" x14ac:dyDescent="0.2">
      <c r="A621" s="29" t="s">
        <v>22</v>
      </c>
      <c r="B621" s="29" t="s">
        <v>129</v>
      </c>
      <c r="C621" s="38">
        <v>6.87</v>
      </c>
      <c r="D621" s="7" t="s">
        <v>106</v>
      </c>
      <c r="E621" s="35">
        <v>8</v>
      </c>
      <c r="F621" s="37">
        <v>30.847918660737399</v>
      </c>
    </row>
    <row r="622" spans="1:6" x14ac:dyDescent="0.2">
      <c r="A622" s="29" t="s">
        <v>22</v>
      </c>
      <c r="B622" s="29" t="s">
        <v>129</v>
      </c>
      <c r="C622" s="38">
        <v>6.87</v>
      </c>
      <c r="D622" s="7" t="s">
        <v>106</v>
      </c>
      <c r="E622" s="35">
        <v>9</v>
      </c>
      <c r="F622" s="37">
        <v>29.9122989743604</v>
      </c>
    </row>
    <row r="623" spans="1:6" x14ac:dyDescent="0.2">
      <c r="A623" s="29" t="s">
        <v>22</v>
      </c>
      <c r="B623" s="29" t="s">
        <v>129</v>
      </c>
      <c r="C623" s="38">
        <v>6.87</v>
      </c>
      <c r="D623" s="7" t="s">
        <v>106</v>
      </c>
      <c r="E623" s="35">
        <v>10</v>
      </c>
      <c r="F623" s="37">
        <v>27.629547636364801</v>
      </c>
    </row>
    <row r="624" spans="1:6" x14ac:dyDescent="0.2">
      <c r="A624" s="29" t="s">
        <v>22</v>
      </c>
      <c r="B624" s="29" t="s">
        <v>129</v>
      </c>
      <c r="C624" s="38">
        <v>6.87</v>
      </c>
      <c r="D624" s="7" t="s">
        <v>106</v>
      </c>
      <c r="E624" s="35">
        <v>11</v>
      </c>
      <c r="F624" s="37">
        <v>29.729036377138598</v>
      </c>
    </row>
    <row r="625" spans="1:6" x14ac:dyDescent="0.2">
      <c r="A625" s="29" t="s">
        <v>22</v>
      </c>
      <c r="B625" s="29" t="s">
        <v>129</v>
      </c>
      <c r="C625" s="38">
        <v>6.87</v>
      </c>
      <c r="D625" s="7" t="s">
        <v>106</v>
      </c>
      <c r="E625" s="35">
        <v>12</v>
      </c>
      <c r="F625" s="37">
        <v>30.214827098613998</v>
      </c>
    </row>
    <row r="626" spans="1:6" x14ac:dyDescent="0.2">
      <c r="A626" s="29" t="s">
        <v>22</v>
      </c>
      <c r="B626" s="29" t="s">
        <v>130</v>
      </c>
      <c r="C626" s="38">
        <v>6.87</v>
      </c>
      <c r="D626" s="7" t="s">
        <v>106</v>
      </c>
      <c r="E626" s="35">
        <v>1</v>
      </c>
      <c r="F626" s="37">
        <v>32.511628812921899</v>
      </c>
    </row>
    <row r="627" spans="1:6" x14ac:dyDescent="0.2">
      <c r="A627" s="29" t="s">
        <v>22</v>
      </c>
      <c r="B627" s="29" t="s">
        <v>130</v>
      </c>
      <c r="C627" s="38">
        <v>6.87</v>
      </c>
      <c r="D627" s="7" t="s">
        <v>106</v>
      </c>
      <c r="E627" s="35">
        <v>2</v>
      </c>
      <c r="F627" s="37">
        <v>29.053701922910399</v>
      </c>
    </row>
    <row r="628" spans="1:6" x14ac:dyDescent="0.2">
      <c r="A628" s="29" t="s">
        <v>22</v>
      </c>
      <c r="B628" s="29" t="s">
        <v>130</v>
      </c>
      <c r="C628" s="38">
        <v>6.87</v>
      </c>
      <c r="D628" s="7" t="s">
        <v>106</v>
      </c>
      <c r="E628" s="35">
        <v>3</v>
      </c>
      <c r="F628" s="37">
        <v>29.041218182195799</v>
      </c>
    </row>
    <row r="629" spans="1:6" x14ac:dyDescent="0.2">
      <c r="A629" s="29" t="s">
        <v>22</v>
      </c>
      <c r="B629" s="29" t="s">
        <v>130</v>
      </c>
      <c r="C629" s="38">
        <v>6.87</v>
      </c>
      <c r="D629" s="7" t="s">
        <v>106</v>
      </c>
      <c r="E629" s="35">
        <v>4</v>
      </c>
      <c r="F629" s="37">
        <v>28.101989716582601</v>
      </c>
    </row>
    <row r="630" spans="1:6" x14ac:dyDescent="0.2">
      <c r="A630" s="29" t="s">
        <v>22</v>
      </c>
      <c r="B630" s="29" t="s">
        <v>130</v>
      </c>
      <c r="C630" s="38">
        <v>6.87</v>
      </c>
      <c r="D630" s="7" t="s">
        <v>106</v>
      </c>
      <c r="E630" s="35">
        <v>5</v>
      </c>
      <c r="F630" s="37">
        <v>28.736473363704501</v>
      </c>
    </row>
    <row r="631" spans="1:6" x14ac:dyDescent="0.2">
      <c r="A631" s="29" t="s">
        <v>22</v>
      </c>
      <c r="B631" s="29" t="s">
        <v>130</v>
      </c>
      <c r="C631" s="38">
        <v>6.87</v>
      </c>
      <c r="D631" s="7" t="s">
        <v>106</v>
      </c>
      <c r="E631" s="35">
        <v>6</v>
      </c>
      <c r="F631" s="37">
        <v>33.117774768142802</v>
      </c>
    </row>
    <row r="632" spans="1:6" x14ac:dyDescent="0.2">
      <c r="A632" s="29" t="s">
        <v>22</v>
      </c>
      <c r="B632" s="29" t="s">
        <v>130</v>
      </c>
      <c r="C632" s="38">
        <v>6.87</v>
      </c>
      <c r="D632" s="7" t="s">
        <v>106</v>
      </c>
      <c r="E632" s="35">
        <v>7</v>
      </c>
      <c r="F632" s="37">
        <v>38.331432531336702</v>
      </c>
    </row>
    <row r="633" spans="1:6" x14ac:dyDescent="0.2">
      <c r="A633" s="29" t="s">
        <v>22</v>
      </c>
      <c r="B633" s="29" t="s">
        <v>130</v>
      </c>
      <c r="C633" s="38">
        <v>6.87</v>
      </c>
      <c r="D633" s="7" t="s">
        <v>106</v>
      </c>
      <c r="E633" s="35">
        <v>8</v>
      </c>
      <c r="F633" s="37">
        <v>31.994580534482498</v>
      </c>
    </row>
    <row r="634" spans="1:6" x14ac:dyDescent="0.2">
      <c r="A634" s="29" t="s">
        <v>22</v>
      </c>
      <c r="B634" s="29" t="s">
        <v>130</v>
      </c>
      <c r="C634" s="38">
        <v>6.87</v>
      </c>
      <c r="D634" s="7" t="s">
        <v>106</v>
      </c>
      <c r="E634" s="35">
        <v>9</v>
      </c>
      <c r="F634" s="37">
        <v>30.941142714849601</v>
      </c>
    </row>
    <row r="635" spans="1:6" x14ac:dyDescent="0.2">
      <c r="A635" s="29" t="s">
        <v>22</v>
      </c>
      <c r="B635" s="29" t="s">
        <v>130</v>
      </c>
      <c r="C635" s="38">
        <v>6.87</v>
      </c>
      <c r="D635" s="7" t="s">
        <v>106</v>
      </c>
      <c r="E635" s="35">
        <v>10</v>
      </c>
      <c r="F635" s="37">
        <v>28.226824126708799</v>
      </c>
    </row>
    <row r="636" spans="1:6" x14ac:dyDescent="0.2">
      <c r="A636" s="29" t="s">
        <v>22</v>
      </c>
      <c r="B636" s="29" t="s">
        <v>130</v>
      </c>
      <c r="C636" s="38">
        <v>6.87</v>
      </c>
      <c r="D636" s="7" t="s">
        <v>106</v>
      </c>
      <c r="E636" s="35">
        <v>11</v>
      </c>
      <c r="F636" s="37">
        <v>30.3882135692945</v>
      </c>
    </row>
    <row r="637" spans="1:6" x14ac:dyDescent="0.2">
      <c r="A637" s="29" t="s">
        <v>22</v>
      </c>
      <c r="B637" s="29" t="s">
        <v>130</v>
      </c>
      <c r="C637" s="38">
        <v>6.87</v>
      </c>
      <c r="D637" s="7" t="s">
        <v>106</v>
      </c>
      <c r="E637" s="35">
        <v>12</v>
      </c>
      <c r="F637" s="37">
        <v>30.164033584056199</v>
      </c>
    </row>
    <row r="638" spans="1:6" x14ac:dyDescent="0.2">
      <c r="A638" s="29" t="s">
        <v>22</v>
      </c>
      <c r="B638" s="29" t="s">
        <v>131</v>
      </c>
      <c r="C638" s="38">
        <v>6.87</v>
      </c>
      <c r="D638" s="7" t="s">
        <v>106</v>
      </c>
      <c r="E638" s="35">
        <v>1</v>
      </c>
      <c r="F638" s="37">
        <v>32.614321320141698</v>
      </c>
    </row>
    <row r="639" spans="1:6" x14ac:dyDescent="0.2">
      <c r="A639" s="29" t="s">
        <v>22</v>
      </c>
      <c r="B639" s="29" t="s">
        <v>131</v>
      </c>
      <c r="C639" s="38">
        <v>6.87</v>
      </c>
      <c r="D639" s="7" t="s">
        <v>106</v>
      </c>
      <c r="E639" s="35">
        <v>2</v>
      </c>
      <c r="F639" s="37">
        <v>29.085258519698801</v>
      </c>
    </row>
    <row r="640" spans="1:6" x14ac:dyDescent="0.2">
      <c r="A640" s="29" t="s">
        <v>22</v>
      </c>
      <c r="B640" s="29" t="s">
        <v>131</v>
      </c>
      <c r="C640" s="38">
        <v>6.87</v>
      </c>
      <c r="D640" s="7" t="s">
        <v>106</v>
      </c>
      <c r="E640" s="35">
        <v>3</v>
      </c>
      <c r="F640" s="37">
        <v>28.763363548955901</v>
      </c>
    </row>
    <row r="641" spans="1:6" x14ac:dyDescent="0.2">
      <c r="A641" s="29" t="s">
        <v>22</v>
      </c>
      <c r="B641" s="29" t="s">
        <v>131</v>
      </c>
      <c r="C641" s="38">
        <v>6.87</v>
      </c>
      <c r="D641" s="7" t="s">
        <v>106</v>
      </c>
      <c r="E641" s="35">
        <v>4</v>
      </c>
      <c r="F641" s="37">
        <v>27.432399394174801</v>
      </c>
    </row>
    <row r="642" spans="1:6" x14ac:dyDescent="0.2">
      <c r="A642" s="29" t="s">
        <v>22</v>
      </c>
      <c r="B642" s="29" t="s">
        <v>131</v>
      </c>
      <c r="C642" s="38">
        <v>6.87</v>
      </c>
      <c r="D642" s="7" t="s">
        <v>106</v>
      </c>
      <c r="E642" s="35">
        <v>5</v>
      </c>
      <c r="F642" s="37">
        <v>26.291821203023499</v>
      </c>
    </row>
    <row r="643" spans="1:6" x14ac:dyDescent="0.2">
      <c r="A643" s="29" t="s">
        <v>22</v>
      </c>
      <c r="B643" s="29" t="s">
        <v>131</v>
      </c>
      <c r="C643" s="38">
        <v>6.87</v>
      </c>
      <c r="D643" s="7" t="s">
        <v>106</v>
      </c>
      <c r="E643" s="35">
        <v>6</v>
      </c>
      <c r="F643" s="37">
        <v>29.930496650992598</v>
      </c>
    </row>
    <row r="644" spans="1:6" x14ac:dyDescent="0.2">
      <c r="A644" s="29" t="s">
        <v>22</v>
      </c>
      <c r="B644" s="29" t="s">
        <v>131</v>
      </c>
      <c r="C644" s="38">
        <v>6.87</v>
      </c>
      <c r="D644" s="7" t="s">
        <v>106</v>
      </c>
      <c r="E644" s="35">
        <v>7</v>
      </c>
      <c r="F644" s="37">
        <v>35.935743289660401</v>
      </c>
    </row>
    <row r="645" spans="1:6" x14ac:dyDescent="0.2">
      <c r="A645" s="29" t="s">
        <v>22</v>
      </c>
      <c r="B645" s="29" t="s">
        <v>131</v>
      </c>
      <c r="C645" s="38">
        <v>6.87</v>
      </c>
      <c r="D645" s="7" t="s">
        <v>106</v>
      </c>
      <c r="E645" s="35">
        <v>8</v>
      </c>
      <c r="F645" s="37">
        <v>30.963348310945999</v>
      </c>
    </row>
    <row r="646" spans="1:6" x14ac:dyDescent="0.2">
      <c r="A646" s="29" t="s">
        <v>22</v>
      </c>
      <c r="B646" s="29" t="s">
        <v>131</v>
      </c>
      <c r="C646" s="38">
        <v>6.87</v>
      </c>
      <c r="D646" s="7" t="s">
        <v>106</v>
      </c>
      <c r="E646" s="35">
        <v>9</v>
      </c>
      <c r="F646" s="37">
        <v>30.0568830217242</v>
      </c>
    </row>
    <row r="647" spans="1:6" x14ac:dyDescent="0.2">
      <c r="A647" s="29" t="s">
        <v>22</v>
      </c>
      <c r="B647" s="29" t="s">
        <v>131</v>
      </c>
      <c r="C647" s="38">
        <v>6.87</v>
      </c>
      <c r="D647" s="7" t="s">
        <v>106</v>
      </c>
      <c r="E647" s="35">
        <v>10</v>
      </c>
      <c r="F647" s="37">
        <v>27.403883350914001</v>
      </c>
    </row>
    <row r="648" spans="1:6" x14ac:dyDescent="0.2">
      <c r="A648" s="29" t="s">
        <v>22</v>
      </c>
      <c r="B648" s="29" t="s">
        <v>131</v>
      </c>
      <c r="C648" s="38">
        <v>6.87</v>
      </c>
      <c r="D648" s="7" t="s">
        <v>106</v>
      </c>
      <c r="E648" s="35">
        <v>11</v>
      </c>
      <c r="F648" s="37">
        <v>29.527636770595301</v>
      </c>
    </row>
    <row r="649" spans="1:6" x14ac:dyDescent="0.2">
      <c r="A649" s="29" t="s">
        <v>22</v>
      </c>
      <c r="B649" s="29" t="s">
        <v>131</v>
      </c>
      <c r="C649" s="38">
        <v>6.87</v>
      </c>
      <c r="D649" s="7" t="s">
        <v>106</v>
      </c>
      <c r="E649" s="35">
        <v>12</v>
      </c>
      <c r="F649" s="37">
        <v>30.096386089827998</v>
      </c>
    </row>
    <row r="650" spans="1:6" x14ac:dyDescent="0.2">
      <c r="A650" s="29" t="s">
        <v>22</v>
      </c>
      <c r="B650" s="29" t="s">
        <v>132</v>
      </c>
      <c r="C650" s="38">
        <v>6.87</v>
      </c>
      <c r="D650" s="7" t="s">
        <v>106</v>
      </c>
      <c r="E650" s="35">
        <v>1</v>
      </c>
      <c r="F650" s="37">
        <v>34.014528639905599</v>
      </c>
    </row>
    <row r="651" spans="1:6" x14ac:dyDescent="0.2">
      <c r="A651" s="29" t="s">
        <v>22</v>
      </c>
      <c r="B651" s="29" t="s">
        <v>132</v>
      </c>
      <c r="C651" s="38">
        <v>6.87</v>
      </c>
      <c r="D651" s="7" t="s">
        <v>106</v>
      </c>
      <c r="E651" s="35">
        <v>2</v>
      </c>
      <c r="F651" s="37">
        <v>29.734235965255198</v>
      </c>
    </row>
    <row r="652" spans="1:6" x14ac:dyDescent="0.2">
      <c r="A652" s="29" t="s">
        <v>22</v>
      </c>
      <c r="B652" s="29" t="s">
        <v>132</v>
      </c>
      <c r="C652" s="38">
        <v>6.87</v>
      </c>
      <c r="D652" s="7" t="s">
        <v>106</v>
      </c>
      <c r="E652" s="35">
        <v>3</v>
      </c>
      <c r="F652" s="37">
        <v>29.816209893324899</v>
      </c>
    </row>
    <row r="653" spans="1:6" x14ac:dyDescent="0.2">
      <c r="A653" s="29" t="s">
        <v>22</v>
      </c>
      <c r="B653" s="29" t="s">
        <v>132</v>
      </c>
      <c r="C653" s="38">
        <v>6.87</v>
      </c>
      <c r="D653" s="7" t="s">
        <v>106</v>
      </c>
      <c r="E653" s="35">
        <v>4</v>
      </c>
      <c r="F653" s="37">
        <v>28.845278740864501</v>
      </c>
    </row>
    <row r="654" spans="1:6" x14ac:dyDescent="0.2">
      <c r="A654" s="29" t="s">
        <v>22</v>
      </c>
      <c r="B654" s="29" t="s">
        <v>132</v>
      </c>
      <c r="C654" s="38">
        <v>6.87</v>
      </c>
      <c r="D654" s="7" t="s">
        <v>106</v>
      </c>
      <c r="E654" s="35">
        <v>5</v>
      </c>
      <c r="F654" s="37">
        <v>29.9699261448947</v>
      </c>
    </row>
    <row r="655" spans="1:6" x14ac:dyDescent="0.2">
      <c r="A655" s="29" t="s">
        <v>22</v>
      </c>
      <c r="B655" s="29" t="s">
        <v>132</v>
      </c>
      <c r="C655" s="38">
        <v>6.87</v>
      </c>
      <c r="D655" s="7" t="s">
        <v>106</v>
      </c>
      <c r="E655" s="35">
        <v>6</v>
      </c>
      <c r="F655" s="37">
        <v>34.828959768027602</v>
      </c>
    </row>
    <row r="656" spans="1:6" x14ac:dyDescent="0.2">
      <c r="A656" s="29" t="s">
        <v>22</v>
      </c>
      <c r="B656" s="29" t="s">
        <v>132</v>
      </c>
      <c r="C656" s="38">
        <v>6.87</v>
      </c>
      <c r="D656" s="7" t="s">
        <v>106</v>
      </c>
      <c r="E656" s="35">
        <v>7</v>
      </c>
      <c r="F656" s="37">
        <v>40.073855959370803</v>
      </c>
    </row>
    <row r="657" spans="1:6" x14ac:dyDescent="0.2">
      <c r="A657" s="29" t="s">
        <v>22</v>
      </c>
      <c r="B657" s="29" t="s">
        <v>132</v>
      </c>
      <c r="C657" s="38">
        <v>6.87</v>
      </c>
      <c r="D657" s="7" t="s">
        <v>106</v>
      </c>
      <c r="E657" s="35">
        <v>8</v>
      </c>
      <c r="F657" s="37">
        <v>33.1810112305361</v>
      </c>
    </row>
    <row r="658" spans="1:6" x14ac:dyDescent="0.2">
      <c r="A658" s="29" t="s">
        <v>22</v>
      </c>
      <c r="B658" s="29" t="s">
        <v>132</v>
      </c>
      <c r="C658" s="38">
        <v>6.87</v>
      </c>
      <c r="D658" s="7" t="s">
        <v>106</v>
      </c>
      <c r="E658" s="35">
        <v>9</v>
      </c>
      <c r="F658" s="37">
        <v>31.762499842496101</v>
      </c>
    </row>
    <row r="659" spans="1:6" x14ac:dyDescent="0.2">
      <c r="A659" s="29" t="s">
        <v>22</v>
      </c>
      <c r="B659" s="29" t="s">
        <v>132</v>
      </c>
      <c r="C659" s="38">
        <v>6.87</v>
      </c>
      <c r="D659" s="7" t="s">
        <v>106</v>
      </c>
      <c r="E659" s="35">
        <v>10</v>
      </c>
      <c r="F659" s="37">
        <v>29.342400619151601</v>
      </c>
    </row>
    <row r="660" spans="1:6" x14ac:dyDescent="0.2">
      <c r="A660" s="29" t="s">
        <v>22</v>
      </c>
      <c r="B660" s="29" t="s">
        <v>132</v>
      </c>
      <c r="C660" s="38">
        <v>6.87</v>
      </c>
      <c r="D660" s="7" t="s">
        <v>106</v>
      </c>
      <c r="E660" s="35">
        <v>11</v>
      </c>
      <c r="F660" s="37">
        <v>31.313903682150698</v>
      </c>
    </row>
    <row r="661" spans="1:6" x14ac:dyDescent="0.2">
      <c r="A661" s="29" t="s">
        <v>22</v>
      </c>
      <c r="B661" s="29" t="s">
        <v>132</v>
      </c>
      <c r="C661" s="38">
        <v>6.87</v>
      </c>
      <c r="D661" s="7" t="s">
        <v>106</v>
      </c>
      <c r="E661" s="35">
        <v>12</v>
      </c>
      <c r="F661" s="37">
        <v>31.658789373351599</v>
      </c>
    </row>
    <row r="662" spans="1:6" x14ac:dyDescent="0.2">
      <c r="A662" s="29" t="s">
        <v>22</v>
      </c>
      <c r="B662" s="29" t="s">
        <v>133</v>
      </c>
      <c r="C662" s="38">
        <v>6.87</v>
      </c>
      <c r="D662" s="7" t="s">
        <v>106</v>
      </c>
      <c r="E662" s="35">
        <v>1</v>
      </c>
      <c r="F662" s="37">
        <v>32.812893140163403</v>
      </c>
    </row>
    <row r="663" spans="1:6" x14ac:dyDescent="0.2">
      <c r="A663" s="29" t="s">
        <v>22</v>
      </c>
      <c r="B663" s="29" t="s">
        <v>133</v>
      </c>
      <c r="C663" s="38">
        <v>6.87</v>
      </c>
      <c r="D663" s="7" t="s">
        <v>106</v>
      </c>
      <c r="E663" s="35">
        <v>2</v>
      </c>
      <c r="F663" s="37">
        <v>29.209650090420801</v>
      </c>
    </row>
    <row r="664" spans="1:6" x14ac:dyDescent="0.2">
      <c r="A664" s="29" t="s">
        <v>22</v>
      </c>
      <c r="B664" s="29" t="s">
        <v>133</v>
      </c>
      <c r="C664" s="38">
        <v>6.87</v>
      </c>
      <c r="D664" s="7" t="s">
        <v>106</v>
      </c>
      <c r="E664" s="35">
        <v>3</v>
      </c>
      <c r="F664" s="37">
        <v>29.025800630148801</v>
      </c>
    </row>
    <row r="665" spans="1:6" x14ac:dyDescent="0.2">
      <c r="A665" s="29" t="s">
        <v>22</v>
      </c>
      <c r="B665" s="29" t="s">
        <v>133</v>
      </c>
      <c r="C665" s="38">
        <v>6.87</v>
      </c>
      <c r="D665" s="7" t="s">
        <v>106</v>
      </c>
      <c r="E665" s="35">
        <v>4</v>
      </c>
      <c r="F665" s="37">
        <v>28.258577751667101</v>
      </c>
    </row>
    <row r="666" spans="1:6" x14ac:dyDescent="0.2">
      <c r="A666" s="29" t="s">
        <v>22</v>
      </c>
      <c r="B666" s="29" t="s">
        <v>133</v>
      </c>
      <c r="C666" s="38">
        <v>6.87</v>
      </c>
      <c r="D666" s="7" t="s">
        <v>106</v>
      </c>
      <c r="E666" s="35">
        <v>5</v>
      </c>
      <c r="F666" s="37">
        <v>29.454549604512199</v>
      </c>
    </row>
    <row r="667" spans="1:6" x14ac:dyDescent="0.2">
      <c r="A667" s="29" t="s">
        <v>22</v>
      </c>
      <c r="B667" s="29" t="s">
        <v>133</v>
      </c>
      <c r="C667" s="38">
        <v>6.87</v>
      </c>
      <c r="D667" s="7" t="s">
        <v>106</v>
      </c>
      <c r="E667" s="35">
        <v>6</v>
      </c>
      <c r="F667" s="37">
        <v>34.196976332528202</v>
      </c>
    </row>
    <row r="668" spans="1:6" x14ac:dyDescent="0.2">
      <c r="A668" s="29" t="s">
        <v>22</v>
      </c>
      <c r="B668" s="29" t="s">
        <v>133</v>
      </c>
      <c r="C668" s="38">
        <v>6.87</v>
      </c>
      <c r="D668" s="7" t="s">
        <v>106</v>
      </c>
      <c r="E668" s="35">
        <v>7</v>
      </c>
      <c r="F668" s="37">
        <v>39.4915380219798</v>
      </c>
    </row>
    <row r="669" spans="1:6" x14ac:dyDescent="0.2">
      <c r="A669" s="29" t="s">
        <v>22</v>
      </c>
      <c r="B669" s="29" t="s">
        <v>133</v>
      </c>
      <c r="C669" s="38">
        <v>6.87</v>
      </c>
      <c r="D669" s="7" t="s">
        <v>106</v>
      </c>
      <c r="E669" s="35">
        <v>8</v>
      </c>
      <c r="F669" s="37">
        <v>32.462627216638197</v>
      </c>
    </row>
    <row r="670" spans="1:6" x14ac:dyDescent="0.2">
      <c r="A670" s="29" t="s">
        <v>22</v>
      </c>
      <c r="B670" s="29" t="s">
        <v>133</v>
      </c>
      <c r="C670" s="38">
        <v>6.87</v>
      </c>
      <c r="D670" s="7" t="s">
        <v>106</v>
      </c>
      <c r="E670" s="35">
        <v>9</v>
      </c>
      <c r="F670" s="37">
        <v>31.1879197658339</v>
      </c>
    </row>
    <row r="671" spans="1:6" x14ac:dyDescent="0.2">
      <c r="A671" s="29" t="s">
        <v>22</v>
      </c>
      <c r="B671" s="29" t="s">
        <v>133</v>
      </c>
      <c r="C671" s="38">
        <v>6.87</v>
      </c>
      <c r="D671" s="7" t="s">
        <v>106</v>
      </c>
      <c r="E671" s="35">
        <v>10</v>
      </c>
      <c r="F671" s="37">
        <v>28.5831502048948</v>
      </c>
    </row>
    <row r="672" spans="1:6" x14ac:dyDescent="0.2">
      <c r="A672" s="29" t="s">
        <v>22</v>
      </c>
      <c r="B672" s="29" t="s">
        <v>133</v>
      </c>
      <c r="C672" s="38">
        <v>6.87</v>
      </c>
      <c r="D672" s="7" t="s">
        <v>106</v>
      </c>
      <c r="E672" s="35">
        <v>11</v>
      </c>
      <c r="F672" s="37">
        <v>30.541466390199499</v>
      </c>
    </row>
    <row r="673" spans="1:6" x14ac:dyDescent="0.2">
      <c r="A673" s="29" t="s">
        <v>22</v>
      </c>
      <c r="B673" s="29" t="s">
        <v>133</v>
      </c>
      <c r="C673" s="38">
        <v>6.87</v>
      </c>
      <c r="D673" s="7" t="s">
        <v>106</v>
      </c>
      <c r="E673" s="35">
        <v>12</v>
      </c>
      <c r="F673" s="37">
        <v>30.3859671216698</v>
      </c>
    </row>
    <row r="674" spans="1:6" x14ac:dyDescent="0.2">
      <c r="A674" s="29" t="s">
        <v>22</v>
      </c>
      <c r="B674" s="29" t="s">
        <v>134</v>
      </c>
      <c r="C674" s="38">
        <v>6.87</v>
      </c>
      <c r="D674" s="7" t="s">
        <v>106</v>
      </c>
      <c r="E674" s="35">
        <v>1</v>
      </c>
      <c r="F674" s="37">
        <v>32.323830044747503</v>
      </c>
    </row>
    <row r="675" spans="1:6" x14ac:dyDescent="0.2">
      <c r="A675" s="29" t="s">
        <v>22</v>
      </c>
      <c r="B675" s="29" t="s">
        <v>134</v>
      </c>
      <c r="C675" s="38">
        <v>6.87</v>
      </c>
      <c r="D675" s="7" t="s">
        <v>106</v>
      </c>
      <c r="E675" s="35">
        <v>2</v>
      </c>
      <c r="F675" s="37">
        <v>29.001097235509999</v>
      </c>
    </row>
    <row r="676" spans="1:6" x14ac:dyDescent="0.2">
      <c r="A676" s="29" t="s">
        <v>22</v>
      </c>
      <c r="B676" s="29" t="s">
        <v>134</v>
      </c>
      <c r="C676" s="38">
        <v>6.87</v>
      </c>
      <c r="D676" s="7" t="s">
        <v>106</v>
      </c>
      <c r="E676" s="35">
        <v>3</v>
      </c>
      <c r="F676" s="37">
        <v>28.985916105849299</v>
      </c>
    </row>
    <row r="677" spans="1:6" x14ac:dyDescent="0.2">
      <c r="A677" s="29" t="s">
        <v>22</v>
      </c>
      <c r="B677" s="29" t="s">
        <v>134</v>
      </c>
      <c r="C677" s="38">
        <v>6.87</v>
      </c>
      <c r="D677" s="7" t="s">
        <v>106</v>
      </c>
      <c r="E677" s="35">
        <v>4</v>
      </c>
      <c r="F677" s="37">
        <v>27.9694907697749</v>
      </c>
    </row>
    <row r="678" spans="1:6" x14ac:dyDescent="0.2">
      <c r="A678" s="29" t="s">
        <v>22</v>
      </c>
      <c r="B678" s="29" t="s">
        <v>134</v>
      </c>
      <c r="C678" s="38">
        <v>6.87</v>
      </c>
      <c r="D678" s="7" t="s">
        <v>106</v>
      </c>
      <c r="E678" s="35">
        <v>5</v>
      </c>
      <c r="F678" s="37">
        <v>28.382453759285699</v>
      </c>
    </row>
    <row r="679" spans="1:6" x14ac:dyDescent="0.2">
      <c r="A679" s="29" t="s">
        <v>22</v>
      </c>
      <c r="B679" s="29" t="s">
        <v>134</v>
      </c>
      <c r="C679" s="38">
        <v>6.87</v>
      </c>
      <c r="D679" s="7" t="s">
        <v>106</v>
      </c>
      <c r="E679" s="35">
        <v>6</v>
      </c>
      <c r="F679" s="37">
        <v>32.6160308106382</v>
      </c>
    </row>
    <row r="680" spans="1:6" x14ac:dyDescent="0.2">
      <c r="A680" s="29" t="s">
        <v>22</v>
      </c>
      <c r="B680" s="29" t="s">
        <v>134</v>
      </c>
      <c r="C680" s="38">
        <v>6.87</v>
      </c>
      <c r="D680" s="7" t="s">
        <v>106</v>
      </c>
      <c r="E680" s="35">
        <v>7</v>
      </c>
      <c r="F680" s="37">
        <v>37.946001969753901</v>
      </c>
    </row>
    <row r="681" spans="1:6" x14ac:dyDescent="0.2">
      <c r="A681" s="29" t="s">
        <v>22</v>
      </c>
      <c r="B681" s="29" t="s">
        <v>134</v>
      </c>
      <c r="C681" s="38">
        <v>6.87</v>
      </c>
      <c r="D681" s="7" t="s">
        <v>106</v>
      </c>
      <c r="E681" s="35">
        <v>8</v>
      </c>
      <c r="F681" s="37">
        <v>31.8481118348985</v>
      </c>
    </row>
    <row r="682" spans="1:6" x14ac:dyDescent="0.2">
      <c r="A682" s="29" t="s">
        <v>22</v>
      </c>
      <c r="B682" s="29" t="s">
        <v>134</v>
      </c>
      <c r="C682" s="38">
        <v>6.87</v>
      </c>
      <c r="D682" s="7" t="s">
        <v>106</v>
      </c>
      <c r="E682" s="35">
        <v>9</v>
      </c>
      <c r="F682" s="37">
        <v>30.824010325463998</v>
      </c>
    </row>
    <row r="683" spans="1:6" x14ac:dyDescent="0.2">
      <c r="A683" s="29" t="s">
        <v>22</v>
      </c>
      <c r="B683" s="29" t="s">
        <v>134</v>
      </c>
      <c r="C683" s="38">
        <v>6.87</v>
      </c>
      <c r="D683" s="7" t="s">
        <v>106</v>
      </c>
      <c r="E683" s="35">
        <v>10</v>
      </c>
      <c r="F683" s="37">
        <v>28.0780876315679</v>
      </c>
    </row>
    <row r="684" spans="1:6" x14ac:dyDescent="0.2">
      <c r="A684" s="29" t="s">
        <v>22</v>
      </c>
      <c r="B684" s="29" t="s">
        <v>134</v>
      </c>
      <c r="C684" s="38">
        <v>6.87</v>
      </c>
      <c r="D684" s="7" t="s">
        <v>106</v>
      </c>
      <c r="E684" s="35">
        <v>11</v>
      </c>
      <c r="F684" s="37">
        <v>30.234626553996399</v>
      </c>
    </row>
    <row r="685" spans="1:6" x14ac:dyDescent="0.2">
      <c r="A685" s="29" t="s">
        <v>22</v>
      </c>
      <c r="B685" s="29" t="s">
        <v>134</v>
      </c>
      <c r="C685" s="38">
        <v>6.87</v>
      </c>
      <c r="D685" s="7" t="s">
        <v>106</v>
      </c>
      <c r="E685" s="35">
        <v>12</v>
      </c>
      <c r="F685" s="37">
        <v>30.023883364635999</v>
      </c>
    </row>
    <row r="686" spans="1:6" x14ac:dyDescent="0.2">
      <c r="A686" s="29" t="s">
        <v>22</v>
      </c>
      <c r="B686" s="29" t="s">
        <v>135</v>
      </c>
      <c r="C686" s="38">
        <v>6.87</v>
      </c>
      <c r="D686" s="7" t="s">
        <v>106</v>
      </c>
      <c r="E686" s="35">
        <v>1</v>
      </c>
      <c r="F686" s="37">
        <v>34.600512967540297</v>
      </c>
    </row>
    <row r="687" spans="1:6" x14ac:dyDescent="0.2">
      <c r="A687" s="29" t="s">
        <v>22</v>
      </c>
      <c r="B687" s="29" t="s">
        <v>135</v>
      </c>
      <c r="C687" s="38">
        <v>6.87</v>
      </c>
      <c r="D687" s="7" t="s">
        <v>106</v>
      </c>
      <c r="E687" s="35">
        <v>2</v>
      </c>
      <c r="F687" s="37">
        <v>29.477964461499798</v>
      </c>
    </row>
    <row r="688" spans="1:6" x14ac:dyDescent="0.2">
      <c r="A688" s="29" t="s">
        <v>22</v>
      </c>
      <c r="B688" s="29" t="s">
        <v>135</v>
      </c>
      <c r="C688" s="38">
        <v>6.87</v>
      </c>
      <c r="D688" s="7" t="s">
        <v>106</v>
      </c>
      <c r="E688" s="35">
        <v>3</v>
      </c>
      <c r="F688" s="37">
        <v>28.609607510329901</v>
      </c>
    </row>
    <row r="689" spans="1:6" x14ac:dyDescent="0.2">
      <c r="A689" s="29" t="s">
        <v>22</v>
      </c>
      <c r="B689" s="29" t="s">
        <v>135</v>
      </c>
      <c r="C689" s="38">
        <v>6.87</v>
      </c>
      <c r="D689" s="7" t="s">
        <v>106</v>
      </c>
      <c r="E689" s="35">
        <v>4</v>
      </c>
      <c r="F689" s="37">
        <v>27.2687834386983</v>
      </c>
    </row>
    <row r="690" spans="1:6" x14ac:dyDescent="0.2">
      <c r="A690" s="29" t="s">
        <v>22</v>
      </c>
      <c r="B690" s="29" t="s">
        <v>135</v>
      </c>
      <c r="C690" s="38">
        <v>6.87</v>
      </c>
      <c r="D690" s="7" t="s">
        <v>106</v>
      </c>
      <c r="E690" s="35">
        <v>5</v>
      </c>
      <c r="F690" s="37">
        <v>26.776465120196502</v>
      </c>
    </row>
    <row r="691" spans="1:6" x14ac:dyDescent="0.2">
      <c r="A691" s="29" t="s">
        <v>22</v>
      </c>
      <c r="B691" s="29" t="s">
        <v>135</v>
      </c>
      <c r="C691" s="38">
        <v>6.87</v>
      </c>
      <c r="D691" s="7" t="s">
        <v>106</v>
      </c>
      <c r="E691" s="35">
        <v>6</v>
      </c>
      <c r="F691" s="37">
        <v>30.272809395465899</v>
      </c>
    </row>
    <row r="692" spans="1:6" x14ac:dyDescent="0.2">
      <c r="A692" s="29" t="s">
        <v>22</v>
      </c>
      <c r="B692" s="29" t="s">
        <v>135</v>
      </c>
      <c r="C692" s="38">
        <v>6.87</v>
      </c>
      <c r="D692" s="7" t="s">
        <v>106</v>
      </c>
      <c r="E692" s="35">
        <v>7</v>
      </c>
      <c r="F692" s="37">
        <v>36.684648956280498</v>
      </c>
    </row>
    <row r="693" spans="1:6" x14ac:dyDescent="0.2">
      <c r="A693" s="29" t="s">
        <v>22</v>
      </c>
      <c r="B693" s="29" t="s">
        <v>135</v>
      </c>
      <c r="C693" s="38">
        <v>6.87</v>
      </c>
      <c r="D693" s="7" t="s">
        <v>106</v>
      </c>
      <c r="E693" s="35">
        <v>8</v>
      </c>
      <c r="F693" s="37">
        <v>31.176482779942202</v>
      </c>
    </row>
    <row r="694" spans="1:6" x14ac:dyDescent="0.2">
      <c r="A694" s="29" t="s">
        <v>22</v>
      </c>
      <c r="B694" s="29" t="s">
        <v>135</v>
      </c>
      <c r="C694" s="38">
        <v>6.87</v>
      </c>
      <c r="D694" s="7" t="s">
        <v>106</v>
      </c>
      <c r="E694" s="35">
        <v>9</v>
      </c>
      <c r="F694" s="37">
        <v>30.060869931200401</v>
      </c>
    </row>
    <row r="695" spans="1:6" x14ac:dyDescent="0.2">
      <c r="A695" s="29" t="s">
        <v>22</v>
      </c>
      <c r="B695" s="29" t="s">
        <v>135</v>
      </c>
      <c r="C695" s="38">
        <v>6.87</v>
      </c>
      <c r="D695" s="7" t="s">
        <v>106</v>
      </c>
      <c r="E695" s="35">
        <v>10</v>
      </c>
      <c r="F695" s="37">
        <v>27.287616383467501</v>
      </c>
    </row>
    <row r="696" spans="1:6" x14ac:dyDescent="0.2">
      <c r="A696" s="29" t="s">
        <v>22</v>
      </c>
      <c r="B696" s="29" t="s">
        <v>135</v>
      </c>
      <c r="C696" s="38">
        <v>6.87</v>
      </c>
      <c r="D696" s="7" t="s">
        <v>106</v>
      </c>
      <c r="E696" s="35">
        <v>11</v>
      </c>
      <c r="F696" s="37">
        <v>29.500028672310101</v>
      </c>
    </row>
    <row r="697" spans="1:6" x14ac:dyDescent="0.2">
      <c r="A697" s="29" t="s">
        <v>22</v>
      </c>
      <c r="B697" s="29" t="s">
        <v>135</v>
      </c>
      <c r="C697" s="38">
        <v>6.87</v>
      </c>
      <c r="D697" s="7" t="s">
        <v>106</v>
      </c>
      <c r="E697" s="35">
        <v>12</v>
      </c>
      <c r="F697" s="37">
        <v>31.206556781692001</v>
      </c>
    </row>
    <row r="698" spans="1:6" x14ac:dyDescent="0.2">
      <c r="A698" s="29" t="s">
        <v>22</v>
      </c>
      <c r="B698" s="29" t="s">
        <v>136</v>
      </c>
      <c r="C698" s="38">
        <v>6.87</v>
      </c>
      <c r="D698" s="7" t="s">
        <v>106</v>
      </c>
      <c r="E698" s="35">
        <v>1</v>
      </c>
      <c r="F698" s="37">
        <v>39.670702732764198</v>
      </c>
    </row>
    <row r="699" spans="1:6" x14ac:dyDescent="0.2">
      <c r="A699" s="29" t="s">
        <v>22</v>
      </c>
      <c r="B699" s="29" t="s">
        <v>136</v>
      </c>
      <c r="C699" s="38">
        <v>6.87</v>
      </c>
      <c r="D699" s="7" t="s">
        <v>106</v>
      </c>
      <c r="E699" s="35">
        <v>2</v>
      </c>
      <c r="F699" s="37">
        <v>30.562481874819799</v>
      </c>
    </row>
    <row r="700" spans="1:6" x14ac:dyDescent="0.2">
      <c r="A700" s="29" t="s">
        <v>22</v>
      </c>
      <c r="B700" s="29" t="s">
        <v>136</v>
      </c>
      <c r="C700" s="38">
        <v>6.87</v>
      </c>
      <c r="D700" s="7" t="s">
        <v>106</v>
      </c>
      <c r="E700" s="35">
        <v>3</v>
      </c>
      <c r="F700" s="37">
        <v>28.5242743031244</v>
      </c>
    </row>
    <row r="701" spans="1:6" x14ac:dyDescent="0.2">
      <c r="A701" s="29" t="s">
        <v>22</v>
      </c>
      <c r="B701" s="29" t="s">
        <v>136</v>
      </c>
      <c r="C701" s="38">
        <v>6.87</v>
      </c>
      <c r="D701" s="7" t="s">
        <v>106</v>
      </c>
      <c r="E701" s="35">
        <v>4</v>
      </c>
      <c r="F701" s="37">
        <v>27.128891012455</v>
      </c>
    </row>
    <row r="702" spans="1:6" x14ac:dyDescent="0.2">
      <c r="A702" s="29" t="s">
        <v>22</v>
      </c>
      <c r="B702" s="29" t="s">
        <v>136</v>
      </c>
      <c r="C702" s="38">
        <v>6.87</v>
      </c>
      <c r="D702" s="7" t="s">
        <v>106</v>
      </c>
      <c r="E702" s="35">
        <v>5</v>
      </c>
      <c r="F702" s="37">
        <v>27.065547071448201</v>
      </c>
    </row>
    <row r="703" spans="1:6" x14ac:dyDescent="0.2">
      <c r="A703" s="29" t="s">
        <v>22</v>
      </c>
      <c r="B703" s="29" t="s">
        <v>136</v>
      </c>
      <c r="C703" s="38">
        <v>6.87</v>
      </c>
      <c r="D703" s="7" t="s">
        <v>106</v>
      </c>
      <c r="E703" s="35">
        <v>6</v>
      </c>
      <c r="F703" s="37">
        <v>31.207089903439901</v>
      </c>
    </row>
    <row r="704" spans="1:6" x14ac:dyDescent="0.2">
      <c r="A704" s="29" t="s">
        <v>22</v>
      </c>
      <c r="B704" s="29" t="s">
        <v>136</v>
      </c>
      <c r="C704" s="38">
        <v>6.87</v>
      </c>
      <c r="D704" s="7" t="s">
        <v>106</v>
      </c>
      <c r="E704" s="35">
        <v>7</v>
      </c>
      <c r="F704" s="37">
        <v>40.244717314635999</v>
      </c>
    </row>
    <row r="705" spans="1:6" x14ac:dyDescent="0.2">
      <c r="A705" s="29" t="s">
        <v>22</v>
      </c>
      <c r="B705" s="29" t="s">
        <v>136</v>
      </c>
      <c r="C705" s="38">
        <v>6.87</v>
      </c>
      <c r="D705" s="7" t="s">
        <v>106</v>
      </c>
      <c r="E705" s="35">
        <v>8</v>
      </c>
      <c r="F705" s="37">
        <v>32.610451063731297</v>
      </c>
    </row>
    <row r="706" spans="1:6" x14ac:dyDescent="0.2">
      <c r="A706" s="29" t="s">
        <v>22</v>
      </c>
      <c r="B706" s="29" t="s">
        <v>136</v>
      </c>
      <c r="C706" s="38">
        <v>6.87</v>
      </c>
      <c r="D706" s="7" t="s">
        <v>106</v>
      </c>
      <c r="E706" s="35">
        <v>9</v>
      </c>
      <c r="F706" s="37">
        <v>30.160184837736001</v>
      </c>
    </row>
    <row r="707" spans="1:6" x14ac:dyDescent="0.2">
      <c r="A707" s="29" t="s">
        <v>22</v>
      </c>
      <c r="B707" s="29" t="s">
        <v>136</v>
      </c>
      <c r="C707" s="38">
        <v>6.87</v>
      </c>
      <c r="D707" s="7" t="s">
        <v>106</v>
      </c>
      <c r="E707" s="35">
        <v>10</v>
      </c>
      <c r="F707" s="37">
        <v>26.902437731027099</v>
      </c>
    </row>
    <row r="708" spans="1:6" x14ac:dyDescent="0.2">
      <c r="A708" s="29" t="s">
        <v>22</v>
      </c>
      <c r="B708" s="29" t="s">
        <v>136</v>
      </c>
      <c r="C708" s="38">
        <v>6.87</v>
      </c>
      <c r="D708" s="7" t="s">
        <v>106</v>
      </c>
      <c r="E708" s="35">
        <v>11</v>
      </c>
      <c r="F708" s="37">
        <v>29.425087311535901</v>
      </c>
    </row>
    <row r="709" spans="1:6" x14ac:dyDescent="0.2">
      <c r="A709" s="29" t="s">
        <v>22</v>
      </c>
      <c r="B709" s="29" t="s">
        <v>136</v>
      </c>
      <c r="C709" s="38">
        <v>6.87</v>
      </c>
      <c r="D709" s="7" t="s">
        <v>106</v>
      </c>
      <c r="E709" s="35">
        <v>12</v>
      </c>
      <c r="F709" s="37">
        <v>34.415994063588698</v>
      </c>
    </row>
    <row r="710" spans="1:6" x14ac:dyDescent="0.2">
      <c r="A710" s="29" t="s">
        <v>22</v>
      </c>
      <c r="B710" s="29" t="s">
        <v>137</v>
      </c>
      <c r="C710" s="38">
        <v>6.87</v>
      </c>
      <c r="D710" s="7" t="s">
        <v>106</v>
      </c>
      <c r="E710" s="35">
        <v>1</v>
      </c>
      <c r="F710" s="37">
        <v>32.763385368318403</v>
      </c>
    </row>
    <row r="711" spans="1:6" x14ac:dyDescent="0.2">
      <c r="A711" s="29" t="s">
        <v>22</v>
      </c>
      <c r="B711" s="29" t="s">
        <v>137</v>
      </c>
      <c r="C711" s="38">
        <v>6.87</v>
      </c>
      <c r="D711" s="7" t="s">
        <v>106</v>
      </c>
      <c r="E711" s="35">
        <v>2</v>
      </c>
      <c r="F711" s="37">
        <v>29.158404792955402</v>
      </c>
    </row>
    <row r="712" spans="1:6" x14ac:dyDescent="0.2">
      <c r="A712" s="29" t="s">
        <v>22</v>
      </c>
      <c r="B712" s="29" t="s">
        <v>137</v>
      </c>
      <c r="C712" s="38">
        <v>6.87</v>
      </c>
      <c r="D712" s="7" t="s">
        <v>106</v>
      </c>
      <c r="E712" s="35">
        <v>3</v>
      </c>
      <c r="F712" s="37">
        <v>28.688743486856499</v>
      </c>
    </row>
    <row r="713" spans="1:6" x14ac:dyDescent="0.2">
      <c r="A713" s="29" t="s">
        <v>22</v>
      </c>
      <c r="B713" s="29" t="s">
        <v>137</v>
      </c>
      <c r="C713" s="38">
        <v>6.87</v>
      </c>
      <c r="D713" s="7" t="s">
        <v>106</v>
      </c>
      <c r="E713" s="35">
        <v>4</v>
      </c>
      <c r="F713" s="37">
        <v>27.9228403648635</v>
      </c>
    </row>
    <row r="714" spans="1:6" x14ac:dyDescent="0.2">
      <c r="A714" s="29" t="s">
        <v>22</v>
      </c>
      <c r="B714" s="29" t="s">
        <v>137</v>
      </c>
      <c r="C714" s="38">
        <v>6.87</v>
      </c>
      <c r="D714" s="7" t="s">
        <v>106</v>
      </c>
      <c r="E714" s="35">
        <v>5</v>
      </c>
      <c r="F714" s="37">
        <v>29.0691723302794</v>
      </c>
    </row>
    <row r="715" spans="1:6" x14ac:dyDescent="0.2">
      <c r="A715" s="29" t="s">
        <v>22</v>
      </c>
      <c r="B715" s="29" t="s">
        <v>137</v>
      </c>
      <c r="C715" s="38">
        <v>6.87</v>
      </c>
      <c r="D715" s="7" t="s">
        <v>106</v>
      </c>
      <c r="E715" s="35">
        <v>6</v>
      </c>
      <c r="F715" s="37">
        <v>33.948138240094302</v>
      </c>
    </row>
    <row r="716" spans="1:6" x14ac:dyDescent="0.2">
      <c r="A716" s="29" t="s">
        <v>22</v>
      </c>
      <c r="B716" s="29" t="s">
        <v>137</v>
      </c>
      <c r="C716" s="38">
        <v>6.87</v>
      </c>
      <c r="D716" s="7" t="s">
        <v>106</v>
      </c>
      <c r="E716" s="35">
        <v>7</v>
      </c>
      <c r="F716" s="37">
        <v>38.905661791259398</v>
      </c>
    </row>
    <row r="717" spans="1:6" x14ac:dyDescent="0.2">
      <c r="A717" s="29" t="s">
        <v>22</v>
      </c>
      <c r="B717" s="29" t="s">
        <v>137</v>
      </c>
      <c r="C717" s="38">
        <v>6.87</v>
      </c>
      <c r="D717" s="7" t="s">
        <v>106</v>
      </c>
      <c r="E717" s="35">
        <v>8</v>
      </c>
      <c r="F717" s="37">
        <v>32.219426213989401</v>
      </c>
    </row>
    <row r="718" spans="1:6" x14ac:dyDescent="0.2">
      <c r="A718" s="29" t="s">
        <v>22</v>
      </c>
      <c r="B718" s="29" t="s">
        <v>137</v>
      </c>
      <c r="C718" s="38">
        <v>6.87</v>
      </c>
      <c r="D718" s="7" t="s">
        <v>106</v>
      </c>
      <c r="E718" s="35">
        <v>9</v>
      </c>
      <c r="F718" s="37">
        <v>30.9603158534639</v>
      </c>
    </row>
    <row r="719" spans="1:6" x14ac:dyDescent="0.2">
      <c r="A719" s="29" t="s">
        <v>22</v>
      </c>
      <c r="B719" s="29" t="s">
        <v>137</v>
      </c>
      <c r="C719" s="38">
        <v>6.87</v>
      </c>
      <c r="D719" s="7" t="s">
        <v>106</v>
      </c>
      <c r="E719" s="35">
        <v>10</v>
      </c>
      <c r="F719" s="37">
        <v>28.452814415673501</v>
      </c>
    </row>
    <row r="720" spans="1:6" x14ac:dyDescent="0.2">
      <c r="A720" s="29" t="s">
        <v>22</v>
      </c>
      <c r="B720" s="29" t="s">
        <v>137</v>
      </c>
      <c r="C720" s="38">
        <v>6.87</v>
      </c>
      <c r="D720" s="7" t="s">
        <v>106</v>
      </c>
      <c r="E720" s="35">
        <v>11</v>
      </c>
      <c r="F720" s="37">
        <v>30.409679930484899</v>
      </c>
    </row>
    <row r="721" spans="1:6" x14ac:dyDescent="0.2">
      <c r="A721" s="29" t="s">
        <v>22</v>
      </c>
      <c r="B721" s="29" t="s">
        <v>137</v>
      </c>
      <c r="C721" s="38">
        <v>6.87</v>
      </c>
      <c r="D721" s="7" t="s">
        <v>106</v>
      </c>
      <c r="E721" s="35">
        <v>12</v>
      </c>
      <c r="F721" s="37">
        <v>30.297300189016902</v>
      </c>
    </row>
    <row r="722" spans="1:6" x14ac:dyDescent="0.2">
      <c r="A722" s="29" t="s">
        <v>23</v>
      </c>
      <c r="B722" s="29" t="s">
        <v>118</v>
      </c>
      <c r="C722" s="38">
        <v>6.87</v>
      </c>
      <c r="D722" s="35" t="s">
        <v>107</v>
      </c>
      <c r="E722" s="35">
        <v>1</v>
      </c>
      <c r="F722" s="37">
        <v>32.780045694550303</v>
      </c>
    </row>
    <row r="723" spans="1:6" x14ac:dyDescent="0.2">
      <c r="A723" s="29" t="s">
        <v>23</v>
      </c>
      <c r="B723" s="29" t="s">
        <v>118</v>
      </c>
      <c r="C723" s="38">
        <v>6.87</v>
      </c>
      <c r="D723" s="35" t="s">
        <v>107</v>
      </c>
      <c r="E723" s="35">
        <v>2</v>
      </c>
      <c r="F723" s="37">
        <v>28.527965093433099</v>
      </c>
    </row>
    <row r="724" spans="1:6" x14ac:dyDescent="0.2">
      <c r="A724" s="29" t="s">
        <v>23</v>
      </c>
      <c r="B724" s="29" t="s">
        <v>118</v>
      </c>
      <c r="C724" s="38">
        <v>6.87</v>
      </c>
      <c r="D724" s="35" t="s">
        <v>107</v>
      </c>
      <c r="E724" s="35">
        <v>3</v>
      </c>
      <c r="F724" s="37">
        <v>29.292699876952799</v>
      </c>
    </row>
    <row r="725" spans="1:6" x14ac:dyDescent="0.2">
      <c r="A725" s="29" t="s">
        <v>23</v>
      </c>
      <c r="B725" s="29" t="s">
        <v>118</v>
      </c>
      <c r="C725" s="38">
        <v>6.87</v>
      </c>
      <c r="D725" s="35" t="s">
        <v>107</v>
      </c>
      <c r="E725" s="35">
        <v>4</v>
      </c>
      <c r="F725" s="37">
        <v>28.666460377671399</v>
      </c>
    </row>
    <row r="726" spans="1:6" x14ac:dyDescent="0.2">
      <c r="A726" s="29" t="s">
        <v>23</v>
      </c>
      <c r="B726" s="29" t="s">
        <v>118</v>
      </c>
      <c r="C726" s="38">
        <v>6.87</v>
      </c>
      <c r="D726" s="35" t="s">
        <v>107</v>
      </c>
      <c r="E726" s="35">
        <v>5</v>
      </c>
      <c r="F726" s="37">
        <v>29.538275241588</v>
      </c>
    </row>
    <row r="727" spans="1:6" x14ac:dyDescent="0.2">
      <c r="A727" s="29" t="s">
        <v>23</v>
      </c>
      <c r="B727" s="29" t="s">
        <v>118</v>
      </c>
      <c r="C727" s="38">
        <v>6.87</v>
      </c>
      <c r="D727" s="35" t="s">
        <v>107</v>
      </c>
      <c r="E727" s="35">
        <v>6</v>
      </c>
      <c r="F727" s="37">
        <v>35.694905559417698</v>
      </c>
    </row>
    <row r="728" spans="1:6" x14ac:dyDescent="0.2">
      <c r="A728" s="29" t="s">
        <v>23</v>
      </c>
      <c r="B728" s="29" t="s">
        <v>118</v>
      </c>
      <c r="C728" s="38">
        <v>6.87</v>
      </c>
      <c r="D728" s="35" t="s">
        <v>107</v>
      </c>
      <c r="E728" s="35">
        <v>7</v>
      </c>
      <c r="F728" s="37">
        <v>40.247668955465102</v>
      </c>
    </row>
    <row r="729" spans="1:6" x14ac:dyDescent="0.2">
      <c r="A729" s="29" t="s">
        <v>23</v>
      </c>
      <c r="B729" s="29" t="s">
        <v>118</v>
      </c>
      <c r="C729" s="38">
        <v>6.87</v>
      </c>
      <c r="D729" s="35" t="s">
        <v>107</v>
      </c>
      <c r="E729" s="35">
        <v>8</v>
      </c>
      <c r="F729" s="37">
        <v>35.129690466085101</v>
      </c>
    </row>
    <row r="730" spans="1:6" x14ac:dyDescent="0.2">
      <c r="A730" s="29" t="s">
        <v>23</v>
      </c>
      <c r="B730" s="29" t="s">
        <v>118</v>
      </c>
      <c r="C730" s="38">
        <v>6.87</v>
      </c>
      <c r="D730" s="35" t="s">
        <v>107</v>
      </c>
      <c r="E730" s="35">
        <v>9</v>
      </c>
      <c r="F730" s="37">
        <v>32.416660140106899</v>
      </c>
    </row>
    <row r="731" spans="1:6" x14ac:dyDescent="0.2">
      <c r="A731" s="29" t="s">
        <v>23</v>
      </c>
      <c r="B731" s="29" t="s">
        <v>118</v>
      </c>
      <c r="C731" s="38">
        <v>6.87</v>
      </c>
      <c r="D731" s="35" t="s">
        <v>107</v>
      </c>
      <c r="E731" s="35">
        <v>10</v>
      </c>
      <c r="F731" s="37">
        <v>28.741046754477001</v>
      </c>
    </row>
    <row r="732" spans="1:6" x14ac:dyDescent="0.2">
      <c r="A732" s="29" t="s">
        <v>23</v>
      </c>
      <c r="B732" s="29" t="s">
        <v>118</v>
      </c>
      <c r="C732" s="38">
        <v>6.87</v>
      </c>
      <c r="D732" s="35" t="s">
        <v>107</v>
      </c>
      <c r="E732" s="35">
        <v>11</v>
      </c>
      <c r="F732" s="37">
        <v>30.430944763941699</v>
      </c>
    </row>
    <row r="733" spans="1:6" x14ac:dyDescent="0.2">
      <c r="A733" s="29" t="s">
        <v>23</v>
      </c>
      <c r="B733" s="29" t="s">
        <v>118</v>
      </c>
      <c r="C733" s="38">
        <v>6.87</v>
      </c>
      <c r="D733" s="35" t="s">
        <v>107</v>
      </c>
      <c r="E733" s="35">
        <v>12</v>
      </c>
      <c r="F733" s="37">
        <v>29.9977131000594</v>
      </c>
    </row>
    <row r="734" spans="1:6" x14ac:dyDescent="0.2">
      <c r="A734" s="29" t="s">
        <v>23</v>
      </c>
      <c r="B734" s="29" t="s">
        <v>119</v>
      </c>
      <c r="C734" s="38">
        <v>6.87</v>
      </c>
      <c r="D734" s="35" t="s">
        <v>107</v>
      </c>
      <c r="E734" s="35">
        <v>1</v>
      </c>
      <c r="F734" s="37">
        <v>32.205317348094397</v>
      </c>
    </row>
    <row r="735" spans="1:6" x14ac:dyDescent="0.2">
      <c r="A735" s="29" t="s">
        <v>23</v>
      </c>
      <c r="B735" s="29" t="s">
        <v>119</v>
      </c>
      <c r="C735" s="38">
        <v>6.87</v>
      </c>
      <c r="D735" s="35" t="s">
        <v>107</v>
      </c>
      <c r="E735" s="35">
        <v>2</v>
      </c>
      <c r="F735" s="37">
        <v>28.2547806669841</v>
      </c>
    </row>
    <row r="736" spans="1:6" x14ac:dyDescent="0.2">
      <c r="A736" s="29" t="s">
        <v>23</v>
      </c>
      <c r="B736" s="29" t="s">
        <v>119</v>
      </c>
      <c r="C736" s="38">
        <v>6.87</v>
      </c>
      <c r="D736" s="35" t="s">
        <v>107</v>
      </c>
      <c r="E736" s="35">
        <v>3</v>
      </c>
      <c r="F736" s="37">
        <v>28.950077744592299</v>
      </c>
    </row>
    <row r="737" spans="1:6" x14ac:dyDescent="0.2">
      <c r="A737" s="29" t="s">
        <v>23</v>
      </c>
      <c r="B737" s="29" t="s">
        <v>119</v>
      </c>
      <c r="C737" s="38">
        <v>6.87</v>
      </c>
      <c r="D737" s="35" t="s">
        <v>107</v>
      </c>
      <c r="E737" s="35">
        <v>4</v>
      </c>
      <c r="F737" s="37">
        <v>28.2177764399826</v>
      </c>
    </row>
    <row r="738" spans="1:6" x14ac:dyDescent="0.2">
      <c r="A738" s="29" t="s">
        <v>23</v>
      </c>
      <c r="B738" s="29" t="s">
        <v>119</v>
      </c>
      <c r="C738" s="38">
        <v>6.87</v>
      </c>
      <c r="D738" s="35" t="s">
        <v>107</v>
      </c>
      <c r="E738" s="35">
        <v>5</v>
      </c>
      <c r="F738" s="37">
        <v>29.211886752309798</v>
      </c>
    </row>
    <row r="739" spans="1:6" x14ac:dyDescent="0.2">
      <c r="A739" s="29" t="s">
        <v>23</v>
      </c>
      <c r="B739" s="29" t="s">
        <v>119</v>
      </c>
      <c r="C739" s="38">
        <v>6.87</v>
      </c>
      <c r="D739" s="35" t="s">
        <v>107</v>
      </c>
      <c r="E739" s="35">
        <v>6</v>
      </c>
      <c r="F739" s="37">
        <v>35.3167291420596</v>
      </c>
    </row>
    <row r="740" spans="1:6" x14ac:dyDescent="0.2">
      <c r="A740" s="29" t="s">
        <v>23</v>
      </c>
      <c r="B740" s="29" t="s">
        <v>119</v>
      </c>
      <c r="C740" s="38">
        <v>6.87</v>
      </c>
      <c r="D740" s="35" t="s">
        <v>107</v>
      </c>
      <c r="E740" s="35">
        <v>7</v>
      </c>
      <c r="F740" s="37">
        <v>39.507554788447102</v>
      </c>
    </row>
    <row r="741" spans="1:6" x14ac:dyDescent="0.2">
      <c r="A741" s="29" t="s">
        <v>23</v>
      </c>
      <c r="B741" s="29" t="s">
        <v>119</v>
      </c>
      <c r="C741" s="38">
        <v>6.87</v>
      </c>
      <c r="D741" s="35" t="s">
        <v>107</v>
      </c>
      <c r="E741" s="35">
        <v>8</v>
      </c>
      <c r="F741" s="37">
        <v>34.586440208200599</v>
      </c>
    </row>
    <row r="742" spans="1:6" x14ac:dyDescent="0.2">
      <c r="A742" s="29" t="s">
        <v>23</v>
      </c>
      <c r="B742" s="29" t="s">
        <v>119</v>
      </c>
      <c r="C742" s="38">
        <v>6.87</v>
      </c>
      <c r="D742" s="35" t="s">
        <v>107</v>
      </c>
      <c r="E742" s="35">
        <v>9</v>
      </c>
      <c r="F742" s="37">
        <v>31.8168606956243</v>
      </c>
    </row>
    <row r="743" spans="1:6" x14ac:dyDescent="0.2">
      <c r="A743" s="29" t="s">
        <v>23</v>
      </c>
      <c r="B743" s="29" t="s">
        <v>119</v>
      </c>
      <c r="C743" s="38">
        <v>6.87</v>
      </c>
      <c r="D743" s="35" t="s">
        <v>107</v>
      </c>
      <c r="E743" s="35">
        <v>10</v>
      </c>
      <c r="F743" s="37">
        <v>28.338877533699701</v>
      </c>
    </row>
    <row r="744" spans="1:6" x14ac:dyDescent="0.2">
      <c r="A744" s="29" t="s">
        <v>23</v>
      </c>
      <c r="B744" s="29" t="s">
        <v>119</v>
      </c>
      <c r="C744" s="38">
        <v>6.87</v>
      </c>
      <c r="D744" s="35" t="s">
        <v>107</v>
      </c>
      <c r="E744" s="35">
        <v>11</v>
      </c>
      <c r="F744" s="37">
        <v>30.0141691190282</v>
      </c>
    </row>
    <row r="745" spans="1:6" x14ac:dyDescent="0.2">
      <c r="A745" s="29" t="s">
        <v>23</v>
      </c>
      <c r="B745" s="29" t="s">
        <v>119</v>
      </c>
      <c r="C745" s="38">
        <v>6.87</v>
      </c>
      <c r="D745" s="35" t="s">
        <v>107</v>
      </c>
      <c r="E745" s="35">
        <v>12</v>
      </c>
      <c r="F745" s="37">
        <v>29.608261232406299</v>
      </c>
    </row>
    <row r="746" spans="1:6" x14ac:dyDescent="0.2">
      <c r="A746" s="29" t="s">
        <v>23</v>
      </c>
      <c r="B746" s="29" t="s">
        <v>120</v>
      </c>
      <c r="C746" s="38">
        <v>6.87</v>
      </c>
      <c r="D746" s="35" t="s">
        <v>107</v>
      </c>
      <c r="E746" s="35">
        <v>1</v>
      </c>
      <c r="F746" s="37">
        <v>19.354103164110999</v>
      </c>
    </row>
    <row r="747" spans="1:6" x14ac:dyDescent="0.2">
      <c r="A747" s="29" t="s">
        <v>23</v>
      </c>
      <c r="B747" s="29" t="s">
        <v>120</v>
      </c>
      <c r="C747" s="38">
        <v>6.87</v>
      </c>
      <c r="D747" s="35" t="s">
        <v>107</v>
      </c>
      <c r="E747" s="35">
        <v>2</v>
      </c>
      <c r="F747" s="37">
        <v>20.607514480474201</v>
      </c>
    </row>
    <row r="748" spans="1:6" x14ac:dyDescent="0.2">
      <c r="A748" s="29" t="s">
        <v>23</v>
      </c>
      <c r="B748" s="29" t="s">
        <v>120</v>
      </c>
      <c r="C748" s="38">
        <v>6.87</v>
      </c>
      <c r="D748" s="35" t="s">
        <v>107</v>
      </c>
      <c r="E748" s="35">
        <v>3</v>
      </c>
      <c r="F748" s="37">
        <v>16.641088849787899</v>
      </c>
    </row>
    <row r="749" spans="1:6" x14ac:dyDescent="0.2">
      <c r="A749" s="29" t="s">
        <v>23</v>
      </c>
      <c r="B749" s="29" t="s">
        <v>120</v>
      </c>
      <c r="C749" s="38">
        <v>6.87</v>
      </c>
      <c r="D749" s="35" t="s">
        <v>107</v>
      </c>
      <c r="E749" s="35">
        <v>4</v>
      </c>
      <c r="F749" s="37">
        <v>15.8401834107949</v>
      </c>
    </row>
    <row r="750" spans="1:6" x14ac:dyDescent="0.2">
      <c r="A750" s="29" t="s">
        <v>23</v>
      </c>
      <c r="B750" s="29" t="s">
        <v>120</v>
      </c>
      <c r="C750" s="38">
        <v>6.87</v>
      </c>
      <c r="D750" s="35" t="s">
        <v>107</v>
      </c>
      <c r="E750" s="35">
        <v>5</v>
      </c>
      <c r="F750" s="37">
        <v>17.4187096342995</v>
      </c>
    </row>
    <row r="751" spans="1:6" x14ac:dyDescent="0.2">
      <c r="A751" s="29" t="s">
        <v>23</v>
      </c>
      <c r="B751" s="29" t="s">
        <v>120</v>
      </c>
      <c r="C751" s="38">
        <v>6.87</v>
      </c>
      <c r="D751" s="35" t="s">
        <v>107</v>
      </c>
      <c r="E751" s="35">
        <v>6</v>
      </c>
      <c r="F751" s="37">
        <v>23.759745707781502</v>
      </c>
    </row>
    <row r="752" spans="1:6" x14ac:dyDescent="0.2">
      <c r="A752" s="29" t="s">
        <v>23</v>
      </c>
      <c r="B752" s="29" t="s">
        <v>120</v>
      </c>
      <c r="C752" s="38">
        <v>6.87</v>
      </c>
      <c r="D752" s="35" t="s">
        <v>107</v>
      </c>
      <c r="E752" s="35">
        <v>7</v>
      </c>
      <c r="F752" s="37">
        <v>30.366689954276701</v>
      </c>
    </row>
    <row r="753" spans="1:6" x14ac:dyDescent="0.2">
      <c r="A753" s="29" t="s">
        <v>23</v>
      </c>
      <c r="B753" s="29" t="s">
        <v>120</v>
      </c>
      <c r="C753" s="38">
        <v>6.87</v>
      </c>
      <c r="D753" s="35" t="s">
        <v>107</v>
      </c>
      <c r="E753" s="35">
        <v>8</v>
      </c>
      <c r="F753" s="37">
        <v>25.902982716022201</v>
      </c>
    </row>
    <row r="754" spans="1:6" x14ac:dyDescent="0.2">
      <c r="A754" s="29" t="s">
        <v>23</v>
      </c>
      <c r="B754" s="29" t="s">
        <v>120</v>
      </c>
      <c r="C754" s="38">
        <v>6.87</v>
      </c>
      <c r="D754" s="35" t="s">
        <v>107</v>
      </c>
      <c r="E754" s="35">
        <v>9</v>
      </c>
      <c r="F754" s="37">
        <v>19.3074287260707</v>
      </c>
    </row>
    <row r="755" spans="1:6" x14ac:dyDescent="0.2">
      <c r="A755" s="29" t="s">
        <v>23</v>
      </c>
      <c r="B755" s="29" t="s">
        <v>120</v>
      </c>
      <c r="C755" s="38">
        <v>6.87</v>
      </c>
      <c r="D755" s="35" t="s">
        <v>107</v>
      </c>
      <c r="E755" s="35">
        <v>10</v>
      </c>
      <c r="F755" s="37">
        <v>17.6311480639576</v>
      </c>
    </row>
    <row r="756" spans="1:6" x14ac:dyDescent="0.2">
      <c r="A756" s="29" t="s">
        <v>23</v>
      </c>
      <c r="B756" s="29" t="s">
        <v>120</v>
      </c>
      <c r="C756" s="38">
        <v>6.87</v>
      </c>
      <c r="D756" s="35" t="s">
        <v>107</v>
      </c>
      <c r="E756" s="35">
        <v>11</v>
      </c>
      <c r="F756" s="37">
        <v>18.407852773063698</v>
      </c>
    </row>
    <row r="757" spans="1:6" x14ac:dyDescent="0.2">
      <c r="A757" s="29" t="s">
        <v>23</v>
      </c>
      <c r="B757" s="29" t="s">
        <v>120</v>
      </c>
      <c r="C757" s="38">
        <v>6.87</v>
      </c>
      <c r="D757" s="35" t="s">
        <v>107</v>
      </c>
      <c r="E757" s="35">
        <v>12</v>
      </c>
      <c r="F757" s="37">
        <v>16.878366549779098</v>
      </c>
    </row>
    <row r="758" spans="1:6" x14ac:dyDescent="0.2">
      <c r="A758" s="29" t="s">
        <v>23</v>
      </c>
      <c r="B758" s="29" t="s">
        <v>121</v>
      </c>
      <c r="C758" s="38">
        <v>6.87</v>
      </c>
      <c r="D758" s="35" t="s">
        <v>107</v>
      </c>
      <c r="E758" s="35">
        <v>1</v>
      </c>
      <c r="F758" s="37">
        <v>33.069011434745001</v>
      </c>
    </row>
    <row r="759" spans="1:6" x14ac:dyDescent="0.2">
      <c r="A759" s="29" t="s">
        <v>23</v>
      </c>
      <c r="B759" s="29" t="s">
        <v>121</v>
      </c>
      <c r="C759" s="38">
        <v>6.87</v>
      </c>
      <c r="D759" s="35" t="s">
        <v>107</v>
      </c>
      <c r="E759" s="35">
        <v>2</v>
      </c>
      <c r="F759" s="37">
        <v>28.806897424965399</v>
      </c>
    </row>
    <row r="760" spans="1:6" x14ac:dyDescent="0.2">
      <c r="A760" s="29" t="s">
        <v>23</v>
      </c>
      <c r="B760" s="29" t="s">
        <v>121</v>
      </c>
      <c r="C760" s="38">
        <v>6.87</v>
      </c>
      <c r="D760" s="35" t="s">
        <v>107</v>
      </c>
      <c r="E760" s="35">
        <v>3</v>
      </c>
      <c r="F760" s="37">
        <v>30.0889429050501</v>
      </c>
    </row>
    <row r="761" spans="1:6" x14ac:dyDescent="0.2">
      <c r="A761" s="29" t="s">
        <v>23</v>
      </c>
      <c r="B761" s="29" t="s">
        <v>121</v>
      </c>
      <c r="C761" s="38">
        <v>6.87</v>
      </c>
      <c r="D761" s="35" t="s">
        <v>107</v>
      </c>
      <c r="E761" s="35">
        <v>4</v>
      </c>
      <c r="F761" s="37">
        <v>28.957421267803099</v>
      </c>
    </row>
    <row r="762" spans="1:6" x14ac:dyDescent="0.2">
      <c r="A762" s="29" t="s">
        <v>23</v>
      </c>
      <c r="B762" s="29" t="s">
        <v>121</v>
      </c>
      <c r="C762" s="38">
        <v>6.87</v>
      </c>
      <c r="D762" s="35" t="s">
        <v>107</v>
      </c>
      <c r="E762" s="35">
        <v>5</v>
      </c>
      <c r="F762" s="37">
        <v>29.910887971319099</v>
      </c>
    </row>
    <row r="763" spans="1:6" x14ac:dyDescent="0.2">
      <c r="A763" s="29" t="s">
        <v>23</v>
      </c>
      <c r="B763" s="29" t="s">
        <v>121</v>
      </c>
      <c r="C763" s="38">
        <v>6.87</v>
      </c>
      <c r="D763" s="35" t="s">
        <v>107</v>
      </c>
      <c r="E763" s="35">
        <v>6</v>
      </c>
      <c r="F763" s="37">
        <v>35.6369940969917</v>
      </c>
    </row>
    <row r="764" spans="1:6" x14ac:dyDescent="0.2">
      <c r="A764" s="29" t="s">
        <v>23</v>
      </c>
      <c r="B764" s="29" t="s">
        <v>121</v>
      </c>
      <c r="C764" s="38">
        <v>6.87</v>
      </c>
      <c r="D764" s="35" t="s">
        <v>107</v>
      </c>
      <c r="E764" s="35">
        <v>7</v>
      </c>
      <c r="F764" s="37">
        <v>40.062529270516798</v>
      </c>
    </row>
    <row r="765" spans="1:6" x14ac:dyDescent="0.2">
      <c r="A765" s="29" t="s">
        <v>23</v>
      </c>
      <c r="B765" s="29" t="s">
        <v>121</v>
      </c>
      <c r="C765" s="38">
        <v>6.87</v>
      </c>
      <c r="D765" s="35" t="s">
        <v>107</v>
      </c>
      <c r="E765" s="35">
        <v>8</v>
      </c>
      <c r="F765" s="37">
        <v>36.001092109067002</v>
      </c>
    </row>
    <row r="766" spans="1:6" x14ac:dyDescent="0.2">
      <c r="A766" s="29" t="s">
        <v>23</v>
      </c>
      <c r="B766" s="29" t="s">
        <v>121</v>
      </c>
      <c r="C766" s="38">
        <v>6.87</v>
      </c>
      <c r="D766" s="35" t="s">
        <v>107</v>
      </c>
      <c r="E766" s="35">
        <v>9</v>
      </c>
      <c r="F766" s="37">
        <v>32.803520312902002</v>
      </c>
    </row>
    <row r="767" spans="1:6" x14ac:dyDescent="0.2">
      <c r="A767" s="29" t="s">
        <v>23</v>
      </c>
      <c r="B767" s="29" t="s">
        <v>121</v>
      </c>
      <c r="C767" s="38">
        <v>6.87</v>
      </c>
      <c r="D767" s="35" t="s">
        <v>107</v>
      </c>
      <c r="E767" s="35">
        <v>10</v>
      </c>
      <c r="F767" s="37">
        <v>29.227105504845699</v>
      </c>
    </row>
    <row r="768" spans="1:6" x14ac:dyDescent="0.2">
      <c r="A768" s="29" t="s">
        <v>23</v>
      </c>
      <c r="B768" s="29" t="s">
        <v>121</v>
      </c>
      <c r="C768" s="38">
        <v>6.87</v>
      </c>
      <c r="D768" s="35" t="s">
        <v>107</v>
      </c>
      <c r="E768" s="35">
        <v>11</v>
      </c>
      <c r="F768" s="37">
        <v>30.933041223937</v>
      </c>
    </row>
    <row r="769" spans="1:6" x14ac:dyDescent="0.2">
      <c r="A769" s="29" t="s">
        <v>23</v>
      </c>
      <c r="B769" s="29" t="s">
        <v>121</v>
      </c>
      <c r="C769" s="38">
        <v>6.87</v>
      </c>
      <c r="D769" s="35" t="s">
        <v>107</v>
      </c>
      <c r="E769" s="35">
        <v>12</v>
      </c>
      <c r="F769" s="37">
        <v>30.606712690269902</v>
      </c>
    </row>
    <row r="770" spans="1:6" x14ac:dyDescent="0.2">
      <c r="A770" s="29" t="s">
        <v>23</v>
      </c>
      <c r="B770" s="29" t="s">
        <v>122</v>
      </c>
      <c r="C770" s="38">
        <v>6.87</v>
      </c>
      <c r="D770" s="35" t="s">
        <v>107</v>
      </c>
      <c r="E770" s="35">
        <v>1</v>
      </c>
      <c r="F770" s="37">
        <v>32.695003271336603</v>
      </c>
    </row>
    <row r="771" spans="1:6" x14ac:dyDescent="0.2">
      <c r="A771" s="29" t="s">
        <v>23</v>
      </c>
      <c r="B771" s="29" t="s">
        <v>122</v>
      </c>
      <c r="C771" s="38">
        <v>6.87</v>
      </c>
      <c r="D771" s="35" t="s">
        <v>107</v>
      </c>
      <c r="E771" s="35">
        <v>2</v>
      </c>
      <c r="F771" s="37">
        <v>28.613965740218301</v>
      </c>
    </row>
    <row r="772" spans="1:6" x14ac:dyDescent="0.2">
      <c r="A772" s="29" t="s">
        <v>23</v>
      </c>
      <c r="B772" s="29" t="s">
        <v>122</v>
      </c>
      <c r="C772" s="38">
        <v>6.87</v>
      </c>
      <c r="D772" s="35" t="s">
        <v>107</v>
      </c>
      <c r="E772" s="35">
        <v>3</v>
      </c>
      <c r="F772" s="37">
        <v>29.993677180773499</v>
      </c>
    </row>
    <row r="773" spans="1:6" x14ac:dyDescent="0.2">
      <c r="A773" s="29" t="s">
        <v>23</v>
      </c>
      <c r="B773" s="29" t="s">
        <v>122</v>
      </c>
      <c r="C773" s="38">
        <v>6.87</v>
      </c>
      <c r="D773" s="35" t="s">
        <v>107</v>
      </c>
      <c r="E773" s="35">
        <v>4</v>
      </c>
      <c r="F773" s="37">
        <v>28.562903400644899</v>
      </c>
    </row>
    <row r="774" spans="1:6" x14ac:dyDescent="0.2">
      <c r="A774" s="29" t="s">
        <v>23</v>
      </c>
      <c r="B774" s="29" t="s">
        <v>122</v>
      </c>
      <c r="C774" s="38">
        <v>6.87</v>
      </c>
      <c r="D774" s="35" t="s">
        <v>107</v>
      </c>
      <c r="E774" s="35">
        <v>5</v>
      </c>
      <c r="F774" s="37">
        <v>29.806391397953099</v>
      </c>
    </row>
    <row r="775" spans="1:6" x14ac:dyDescent="0.2">
      <c r="A775" s="29" t="s">
        <v>23</v>
      </c>
      <c r="B775" s="29" t="s">
        <v>122</v>
      </c>
      <c r="C775" s="38">
        <v>6.87</v>
      </c>
      <c r="D775" s="35" t="s">
        <v>107</v>
      </c>
      <c r="E775" s="35">
        <v>6</v>
      </c>
      <c r="F775" s="37">
        <v>35.394062179219603</v>
      </c>
    </row>
    <row r="776" spans="1:6" x14ac:dyDescent="0.2">
      <c r="A776" s="29" t="s">
        <v>23</v>
      </c>
      <c r="B776" s="29" t="s">
        <v>122</v>
      </c>
      <c r="C776" s="38">
        <v>6.87</v>
      </c>
      <c r="D776" s="35" t="s">
        <v>107</v>
      </c>
      <c r="E776" s="35">
        <v>7</v>
      </c>
      <c r="F776" s="37">
        <v>39.636179231260002</v>
      </c>
    </row>
    <row r="777" spans="1:6" x14ac:dyDescent="0.2">
      <c r="A777" s="29" t="s">
        <v>23</v>
      </c>
      <c r="B777" s="29" t="s">
        <v>122</v>
      </c>
      <c r="C777" s="38">
        <v>6.87</v>
      </c>
      <c r="D777" s="35" t="s">
        <v>107</v>
      </c>
      <c r="E777" s="35">
        <v>8</v>
      </c>
      <c r="F777" s="37">
        <v>36.074624951748198</v>
      </c>
    </row>
    <row r="778" spans="1:6" x14ac:dyDescent="0.2">
      <c r="A778" s="29" t="s">
        <v>23</v>
      </c>
      <c r="B778" s="29" t="s">
        <v>122</v>
      </c>
      <c r="C778" s="38">
        <v>6.87</v>
      </c>
      <c r="D778" s="35" t="s">
        <v>107</v>
      </c>
      <c r="E778" s="35">
        <v>9</v>
      </c>
      <c r="F778" s="37">
        <v>31.9962327822231</v>
      </c>
    </row>
    <row r="779" spans="1:6" x14ac:dyDescent="0.2">
      <c r="A779" s="29" t="s">
        <v>23</v>
      </c>
      <c r="B779" s="29" t="s">
        <v>122</v>
      </c>
      <c r="C779" s="38">
        <v>6.87</v>
      </c>
      <c r="D779" s="35" t="s">
        <v>107</v>
      </c>
      <c r="E779" s="35">
        <v>10</v>
      </c>
      <c r="F779" s="37">
        <v>29.050687599030798</v>
      </c>
    </row>
    <row r="780" spans="1:6" x14ac:dyDescent="0.2">
      <c r="A780" s="29" t="s">
        <v>23</v>
      </c>
      <c r="B780" s="29" t="s">
        <v>122</v>
      </c>
      <c r="C780" s="38">
        <v>6.87</v>
      </c>
      <c r="D780" s="35" t="s">
        <v>107</v>
      </c>
      <c r="E780" s="35">
        <v>11</v>
      </c>
      <c r="F780" s="37">
        <v>30.690151145342799</v>
      </c>
    </row>
    <row r="781" spans="1:6" x14ac:dyDescent="0.2">
      <c r="A781" s="29" t="s">
        <v>23</v>
      </c>
      <c r="B781" s="29" t="s">
        <v>122</v>
      </c>
      <c r="C781" s="38">
        <v>6.87</v>
      </c>
      <c r="D781" s="35" t="s">
        <v>107</v>
      </c>
      <c r="E781" s="35">
        <v>12</v>
      </c>
      <c r="F781" s="37">
        <v>30.503639671382999</v>
      </c>
    </row>
    <row r="782" spans="1:6" x14ac:dyDescent="0.2">
      <c r="A782" s="29" t="s">
        <v>23</v>
      </c>
      <c r="B782" s="29" t="s">
        <v>123</v>
      </c>
      <c r="C782" s="38">
        <v>6.87</v>
      </c>
      <c r="D782" s="35" t="s">
        <v>107</v>
      </c>
      <c r="E782" s="35">
        <v>1</v>
      </c>
      <c r="F782" s="37">
        <v>33.238528267265401</v>
      </c>
    </row>
    <row r="783" spans="1:6" x14ac:dyDescent="0.2">
      <c r="A783" s="29" t="s">
        <v>23</v>
      </c>
      <c r="B783" s="29" t="s">
        <v>123</v>
      </c>
      <c r="C783" s="38">
        <v>6.87</v>
      </c>
      <c r="D783" s="35" t="s">
        <v>107</v>
      </c>
      <c r="E783" s="35">
        <v>2</v>
      </c>
      <c r="F783" s="37">
        <v>28.904940150409299</v>
      </c>
    </row>
    <row r="784" spans="1:6" x14ac:dyDescent="0.2">
      <c r="A784" s="29" t="s">
        <v>23</v>
      </c>
      <c r="B784" s="29" t="s">
        <v>123</v>
      </c>
      <c r="C784" s="38">
        <v>6.87</v>
      </c>
      <c r="D784" s="35" t="s">
        <v>107</v>
      </c>
      <c r="E784" s="35">
        <v>3</v>
      </c>
      <c r="F784" s="37">
        <v>29.563984633830099</v>
      </c>
    </row>
    <row r="785" spans="1:6" x14ac:dyDescent="0.2">
      <c r="A785" s="29" t="s">
        <v>23</v>
      </c>
      <c r="B785" s="29" t="s">
        <v>123</v>
      </c>
      <c r="C785" s="38">
        <v>6.87</v>
      </c>
      <c r="D785" s="35" t="s">
        <v>107</v>
      </c>
      <c r="E785" s="35">
        <v>4</v>
      </c>
      <c r="F785" s="37">
        <v>28.873361705747499</v>
      </c>
    </row>
    <row r="786" spans="1:6" x14ac:dyDescent="0.2">
      <c r="A786" s="29" t="s">
        <v>23</v>
      </c>
      <c r="B786" s="29" t="s">
        <v>123</v>
      </c>
      <c r="C786" s="38">
        <v>6.87</v>
      </c>
      <c r="D786" s="35" t="s">
        <v>107</v>
      </c>
      <c r="E786" s="35">
        <v>5</v>
      </c>
      <c r="F786" s="37">
        <v>29.625919529768101</v>
      </c>
    </row>
    <row r="787" spans="1:6" x14ac:dyDescent="0.2">
      <c r="A787" s="29" t="s">
        <v>23</v>
      </c>
      <c r="B787" s="29" t="s">
        <v>123</v>
      </c>
      <c r="C787" s="38">
        <v>6.87</v>
      </c>
      <c r="D787" s="35" t="s">
        <v>107</v>
      </c>
      <c r="E787" s="35">
        <v>6</v>
      </c>
      <c r="F787" s="37">
        <v>35.773067978726701</v>
      </c>
    </row>
    <row r="788" spans="1:6" x14ac:dyDescent="0.2">
      <c r="A788" s="29" t="s">
        <v>23</v>
      </c>
      <c r="B788" s="29" t="s">
        <v>123</v>
      </c>
      <c r="C788" s="38">
        <v>6.87</v>
      </c>
      <c r="D788" s="35" t="s">
        <v>107</v>
      </c>
      <c r="E788" s="35">
        <v>7</v>
      </c>
      <c r="F788" s="37">
        <v>40.250790934530002</v>
      </c>
    </row>
    <row r="789" spans="1:6" x14ac:dyDescent="0.2">
      <c r="A789" s="29" t="s">
        <v>23</v>
      </c>
      <c r="B789" s="29" t="s">
        <v>123</v>
      </c>
      <c r="C789" s="38">
        <v>6.87</v>
      </c>
      <c r="D789" s="35" t="s">
        <v>107</v>
      </c>
      <c r="E789" s="35">
        <v>8</v>
      </c>
      <c r="F789" s="37">
        <v>35.363558456681098</v>
      </c>
    </row>
    <row r="790" spans="1:6" x14ac:dyDescent="0.2">
      <c r="A790" s="29" t="s">
        <v>23</v>
      </c>
      <c r="B790" s="29" t="s">
        <v>123</v>
      </c>
      <c r="C790" s="38">
        <v>6.87</v>
      </c>
      <c r="D790" s="35" t="s">
        <v>107</v>
      </c>
      <c r="E790" s="35">
        <v>9</v>
      </c>
      <c r="F790" s="37">
        <v>32.691075190214299</v>
      </c>
    </row>
    <row r="791" spans="1:6" x14ac:dyDescent="0.2">
      <c r="A791" s="29" t="s">
        <v>23</v>
      </c>
      <c r="B791" s="29" t="s">
        <v>123</v>
      </c>
      <c r="C791" s="38">
        <v>6.87</v>
      </c>
      <c r="D791" s="35" t="s">
        <v>107</v>
      </c>
      <c r="E791" s="35">
        <v>10</v>
      </c>
      <c r="F791" s="37">
        <v>28.923442805241599</v>
      </c>
    </row>
    <row r="792" spans="1:6" x14ac:dyDescent="0.2">
      <c r="A792" s="29" t="s">
        <v>23</v>
      </c>
      <c r="B792" s="29" t="s">
        <v>123</v>
      </c>
      <c r="C792" s="38">
        <v>6.87</v>
      </c>
      <c r="D792" s="35" t="s">
        <v>107</v>
      </c>
      <c r="E792" s="35">
        <v>11</v>
      </c>
      <c r="F792" s="37">
        <v>30.812135989479199</v>
      </c>
    </row>
    <row r="793" spans="1:6" x14ac:dyDescent="0.2">
      <c r="A793" s="29" t="s">
        <v>23</v>
      </c>
      <c r="B793" s="29" t="s">
        <v>123</v>
      </c>
      <c r="C793" s="38">
        <v>6.87</v>
      </c>
      <c r="D793" s="35" t="s">
        <v>107</v>
      </c>
      <c r="E793" s="35">
        <v>12</v>
      </c>
      <c r="F793" s="37">
        <v>30.386365008274002</v>
      </c>
    </row>
    <row r="794" spans="1:6" x14ac:dyDescent="0.2">
      <c r="A794" s="29" t="s">
        <v>23</v>
      </c>
      <c r="B794" s="29" t="s">
        <v>124</v>
      </c>
      <c r="C794" s="38">
        <v>6.87</v>
      </c>
      <c r="D794" s="35" t="s">
        <v>107</v>
      </c>
      <c r="E794" s="35">
        <v>1</v>
      </c>
      <c r="F794" s="37">
        <v>32.401892886847001</v>
      </c>
    </row>
    <row r="795" spans="1:6" x14ac:dyDescent="0.2">
      <c r="A795" s="29" t="s">
        <v>23</v>
      </c>
      <c r="B795" s="29" t="s">
        <v>124</v>
      </c>
      <c r="C795" s="38">
        <v>6.87</v>
      </c>
      <c r="D795" s="35" t="s">
        <v>107</v>
      </c>
      <c r="E795" s="35">
        <v>2</v>
      </c>
      <c r="F795" s="37">
        <v>29.008161675801599</v>
      </c>
    </row>
    <row r="796" spans="1:6" x14ac:dyDescent="0.2">
      <c r="A796" s="29" t="s">
        <v>23</v>
      </c>
      <c r="B796" s="29" t="s">
        <v>124</v>
      </c>
      <c r="C796" s="38">
        <v>6.87</v>
      </c>
      <c r="D796" s="35" t="s">
        <v>107</v>
      </c>
      <c r="E796" s="35">
        <v>3</v>
      </c>
      <c r="F796" s="37">
        <v>29.170108131523399</v>
      </c>
    </row>
    <row r="797" spans="1:6" x14ac:dyDescent="0.2">
      <c r="A797" s="29" t="s">
        <v>23</v>
      </c>
      <c r="B797" s="29" t="s">
        <v>124</v>
      </c>
      <c r="C797" s="38">
        <v>6.87</v>
      </c>
      <c r="D797" s="35" t="s">
        <v>107</v>
      </c>
      <c r="E797" s="35">
        <v>4</v>
      </c>
      <c r="F797" s="37">
        <v>28.4513674337705</v>
      </c>
    </row>
    <row r="798" spans="1:6" x14ac:dyDescent="0.2">
      <c r="A798" s="29" t="s">
        <v>23</v>
      </c>
      <c r="B798" s="29" t="s">
        <v>124</v>
      </c>
      <c r="C798" s="38">
        <v>6.87</v>
      </c>
      <c r="D798" s="35" t="s">
        <v>107</v>
      </c>
      <c r="E798" s="35">
        <v>5</v>
      </c>
      <c r="F798" s="37">
        <v>29.900890704015801</v>
      </c>
    </row>
    <row r="799" spans="1:6" x14ac:dyDescent="0.2">
      <c r="A799" s="29" t="s">
        <v>23</v>
      </c>
      <c r="B799" s="29" t="s">
        <v>124</v>
      </c>
      <c r="C799" s="38">
        <v>6.87</v>
      </c>
      <c r="D799" s="35" t="s">
        <v>107</v>
      </c>
      <c r="E799" s="35">
        <v>6</v>
      </c>
      <c r="F799" s="37">
        <v>36.681572835102898</v>
      </c>
    </row>
    <row r="800" spans="1:6" x14ac:dyDescent="0.2">
      <c r="A800" s="29" t="s">
        <v>23</v>
      </c>
      <c r="B800" s="29" t="s">
        <v>124</v>
      </c>
      <c r="C800" s="38">
        <v>6.87</v>
      </c>
      <c r="D800" s="35" t="s">
        <v>107</v>
      </c>
      <c r="E800" s="35">
        <v>7</v>
      </c>
      <c r="F800" s="37">
        <v>39.953230167137903</v>
      </c>
    </row>
    <row r="801" spans="1:6" x14ac:dyDescent="0.2">
      <c r="A801" s="29" t="s">
        <v>23</v>
      </c>
      <c r="B801" s="29" t="s">
        <v>124</v>
      </c>
      <c r="C801" s="38">
        <v>6.87</v>
      </c>
      <c r="D801" s="35" t="s">
        <v>107</v>
      </c>
      <c r="E801" s="35">
        <v>8</v>
      </c>
      <c r="F801" s="37">
        <v>36.305182981027002</v>
      </c>
    </row>
    <row r="802" spans="1:6" x14ac:dyDescent="0.2">
      <c r="A802" s="29" t="s">
        <v>23</v>
      </c>
      <c r="B802" s="29" t="s">
        <v>124</v>
      </c>
      <c r="C802" s="38">
        <v>6.87</v>
      </c>
      <c r="D802" s="35" t="s">
        <v>107</v>
      </c>
      <c r="E802" s="35">
        <v>9</v>
      </c>
      <c r="F802" s="37">
        <v>32.441185122324399</v>
      </c>
    </row>
    <row r="803" spans="1:6" x14ac:dyDescent="0.2">
      <c r="A803" s="29" t="s">
        <v>23</v>
      </c>
      <c r="B803" s="29" t="s">
        <v>124</v>
      </c>
      <c r="C803" s="38">
        <v>6.87</v>
      </c>
      <c r="D803" s="35" t="s">
        <v>107</v>
      </c>
      <c r="E803" s="35">
        <v>10</v>
      </c>
      <c r="F803" s="37">
        <v>28.332434662589801</v>
      </c>
    </row>
    <row r="804" spans="1:6" x14ac:dyDescent="0.2">
      <c r="A804" s="29" t="s">
        <v>23</v>
      </c>
      <c r="B804" s="29" t="s">
        <v>124</v>
      </c>
      <c r="C804" s="38">
        <v>6.87</v>
      </c>
      <c r="D804" s="35" t="s">
        <v>107</v>
      </c>
      <c r="E804" s="35">
        <v>11</v>
      </c>
      <c r="F804" s="37">
        <v>29.840490725577499</v>
      </c>
    </row>
    <row r="805" spans="1:6" x14ac:dyDescent="0.2">
      <c r="A805" s="29" t="s">
        <v>23</v>
      </c>
      <c r="B805" s="29" t="s">
        <v>124</v>
      </c>
      <c r="C805" s="38">
        <v>6.87</v>
      </c>
      <c r="D805" s="35" t="s">
        <v>107</v>
      </c>
      <c r="E805" s="35">
        <v>12</v>
      </c>
      <c r="F805" s="37">
        <v>30.334749336502298</v>
      </c>
    </row>
    <row r="806" spans="1:6" x14ac:dyDescent="0.2">
      <c r="A806" s="29" t="s">
        <v>23</v>
      </c>
      <c r="B806" s="29" t="s">
        <v>125</v>
      </c>
      <c r="C806" s="38">
        <v>6.87</v>
      </c>
      <c r="D806" s="35" t="s">
        <v>107</v>
      </c>
      <c r="E806" s="35">
        <v>1</v>
      </c>
      <c r="F806" s="37">
        <v>33.854805629229801</v>
      </c>
    </row>
    <row r="807" spans="1:6" x14ac:dyDescent="0.2">
      <c r="A807" s="29" t="s">
        <v>23</v>
      </c>
      <c r="B807" s="29" t="s">
        <v>125</v>
      </c>
      <c r="C807" s="38">
        <v>6.87</v>
      </c>
      <c r="D807" s="35" t="s">
        <v>107</v>
      </c>
      <c r="E807" s="35">
        <v>2</v>
      </c>
      <c r="F807" s="37">
        <v>29.113019229319502</v>
      </c>
    </row>
    <row r="808" spans="1:6" x14ac:dyDescent="0.2">
      <c r="A808" s="29" t="s">
        <v>23</v>
      </c>
      <c r="B808" s="29" t="s">
        <v>125</v>
      </c>
      <c r="C808" s="38">
        <v>6.87</v>
      </c>
      <c r="D808" s="35" t="s">
        <v>107</v>
      </c>
      <c r="E808" s="35">
        <v>3</v>
      </c>
      <c r="F808" s="37">
        <v>30.139272849365199</v>
      </c>
    </row>
    <row r="809" spans="1:6" x14ac:dyDescent="0.2">
      <c r="A809" s="29" t="s">
        <v>23</v>
      </c>
      <c r="B809" s="29" t="s">
        <v>125</v>
      </c>
      <c r="C809" s="38">
        <v>6.87</v>
      </c>
      <c r="D809" s="35" t="s">
        <v>107</v>
      </c>
      <c r="E809" s="35">
        <v>4</v>
      </c>
      <c r="F809" s="37">
        <v>29.5969141739013</v>
      </c>
    </row>
    <row r="810" spans="1:6" x14ac:dyDescent="0.2">
      <c r="A810" s="29" t="s">
        <v>23</v>
      </c>
      <c r="B810" s="29" t="s">
        <v>125</v>
      </c>
      <c r="C810" s="38">
        <v>6.87</v>
      </c>
      <c r="D810" s="35" t="s">
        <v>107</v>
      </c>
      <c r="E810" s="35">
        <v>5</v>
      </c>
      <c r="F810" s="37">
        <v>30.243884920048298</v>
      </c>
    </row>
    <row r="811" spans="1:6" x14ac:dyDescent="0.2">
      <c r="A811" s="29" t="s">
        <v>23</v>
      </c>
      <c r="B811" s="29" t="s">
        <v>125</v>
      </c>
      <c r="C811" s="38">
        <v>6.87</v>
      </c>
      <c r="D811" s="35" t="s">
        <v>107</v>
      </c>
      <c r="E811" s="35">
        <v>6</v>
      </c>
      <c r="F811" s="37">
        <v>36.337801699573902</v>
      </c>
    </row>
    <row r="812" spans="1:6" x14ac:dyDescent="0.2">
      <c r="A812" s="29" t="s">
        <v>23</v>
      </c>
      <c r="B812" s="29" t="s">
        <v>125</v>
      </c>
      <c r="C812" s="38">
        <v>6.87</v>
      </c>
      <c r="D812" s="35" t="s">
        <v>107</v>
      </c>
      <c r="E812" s="35">
        <v>7</v>
      </c>
      <c r="F812" s="37">
        <v>40.883552399771297</v>
      </c>
    </row>
    <row r="813" spans="1:6" x14ac:dyDescent="0.2">
      <c r="A813" s="29" t="s">
        <v>23</v>
      </c>
      <c r="B813" s="29" t="s">
        <v>125</v>
      </c>
      <c r="C813" s="38">
        <v>6.87</v>
      </c>
      <c r="D813" s="35" t="s">
        <v>107</v>
      </c>
      <c r="E813" s="35">
        <v>8</v>
      </c>
      <c r="F813" s="37">
        <v>36.033563829181801</v>
      </c>
    </row>
    <row r="814" spans="1:6" x14ac:dyDescent="0.2">
      <c r="A814" s="29" t="s">
        <v>23</v>
      </c>
      <c r="B814" s="29" t="s">
        <v>125</v>
      </c>
      <c r="C814" s="38">
        <v>6.87</v>
      </c>
      <c r="D814" s="35" t="s">
        <v>107</v>
      </c>
      <c r="E814" s="35">
        <v>9</v>
      </c>
      <c r="F814" s="37">
        <v>33.452299360282403</v>
      </c>
    </row>
    <row r="815" spans="1:6" x14ac:dyDescent="0.2">
      <c r="A815" s="29" t="s">
        <v>23</v>
      </c>
      <c r="B815" s="29" t="s">
        <v>125</v>
      </c>
      <c r="C815" s="38">
        <v>6.87</v>
      </c>
      <c r="D815" s="35" t="s">
        <v>107</v>
      </c>
      <c r="E815" s="35">
        <v>10</v>
      </c>
      <c r="F815" s="37">
        <v>29.468121878593401</v>
      </c>
    </row>
    <row r="816" spans="1:6" x14ac:dyDescent="0.2">
      <c r="A816" s="29" t="s">
        <v>23</v>
      </c>
      <c r="B816" s="29" t="s">
        <v>125</v>
      </c>
      <c r="C816" s="38">
        <v>6.87</v>
      </c>
      <c r="D816" s="35" t="s">
        <v>107</v>
      </c>
      <c r="E816" s="35">
        <v>11</v>
      </c>
      <c r="F816" s="37">
        <v>31.391730431549899</v>
      </c>
    </row>
    <row r="817" spans="1:6" x14ac:dyDescent="0.2">
      <c r="A817" s="29" t="s">
        <v>23</v>
      </c>
      <c r="B817" s="29" t="s">
        <v>125</v>
      </c>
      <c r="C817" s="38">
        <v>6.87</v>
      </c>
      <c r="D817" s="35" t="s">
        <v>107</v>
      </c>
      <c r="E817" s="35">
        <v>12</v>
      </c>
      <c r="F817" s="37">
        <v>30.750847031956599</v>
      </c>
    </row>
    <row r="818" spans="1:6" x14ac:dyDescent="0.2">
      <c r="A818" s="29" t="s">
        <v>23</v>
      </c>
      <c r="B818" s="29" t="s">
        <v>126</v>
      </c>
      <c r="C818" s="38">
        <v>6.87</v>
      </c>
      <c r="D818" s="35" t="s">
        <v>107</v>
      </c>
      <c r="E818" s="35">
        <v>1</v>
      </c>
      <c r="F818" s="37">
        <v>32.382923931209</v>
      </c>
    </row>
    <row r="819" spans="1:6" x14ac:dyDescent="0.2">
      <c r="A819" s="29" t="s">
        <v>23</v>
      </c>
      <c r="B819" s="29" t="s">
        <v>126</v>
      </c>
      <c r="C819" s="38">
        <v>6.87</v>
      </c>
      <c r="D819" s="35" t="s">
        <v>107</v>
      </c>
      <c r="E819" s="35">
        <v>2</v>
      </c>
      <c r="F819" s="37">
        <v>27.631898348897899</v>
      </c>
    </row>
    <row r="820" spans="1:6" x14ac:dyDescent="0.2">
      <c r="A820" s="29" t="s">
        <v>23</v>
      </c>
      <c r="B820" s="29" t="s">
        <v>126</v>
      </c>
      <c r="C820" s="38">
        <v>6.87</v>
      </c>
      <c r="D820" s="35" t="s">
        <v>107</v>
      </c>
      <c r="E820" s="35">
        <v>3</v>
      </c>
      <c r="F820" s="37">
        <v>28.334994310264999</v>
      </c>
    </row>
    <row r="821" spans="1:6" x14ac:dyDescent="0.2">
      <c r="A821" s="29" t="s">
        <v>23</v>
      </c>
      <c r="B821" s="29" t="s">
        <v>126</v>
      </c>
      <c r="C821" s="38">
        <v>6.87</v>
      </c>
      <c r="D821" s="35" t="s">
        <v>107</v>
      </c>
      <c r="E821" s="35">
        <v>4</v>
      </c>
      <c r="F821" s="37">
        <v>27.336677348792001</v>
      </c>
    </row>
    <row r="822" spans="1:6" x14ac:dyDescent="0.2">
      <c r="A822" s="29" t="s">
        <v>23</v>
      </c>
      <c r="B822" s="29" t="s">
        <v>126</v>
      </c>
      <c r="C822" s="38">
        <v>6.87</v>
      </c>
      <c r="D822" s="35" t="s">
        <v>107</v>
      </c>
      <c r="E822" s="35">
        <v>5</v>
      </c>
      <c r="F822" s="37">
        <v>25.0160639422853</v>
      </c>
    </row>
    <row r="823" spans="1:6" x14ac:dyDescent="0.2">
      <c r="A823" s="29" t="s">
        <v>23</v>
      </c>
      <c r="B823" s="29" t="s">
        <v>126</v>
      </c>
      <c r="C823" s="38">
        <v>6.87</v>
      </c>
      <c r="D823" s="35" t="s">
        <v>107</v>
      </c>
      <c r="E823" s="35">
        <v>6</v>
      </c>
      <c r="F823" s="37">
        <v>29.5543394954334</v>
      </c>
    </row>
    <row r="824" spans="1:6" x14ac:dyDescent="0.2">
      <c r="A824" s="29" t="s">
        <v>23</v>
      </c>
      <c r="B824" s="29" t="s">
        <v>126</v>
      </c>
      <c r="C824" s="38">
        <v>6.87</v>
      </c>
      <c r="D824" s="35" t="s">
        <v>107</v>
      </c>
      <c r="E824" s="35">
        <v>7</v>
      </c>
      <c r="F824" s="37">
        <v>35.652631229830298</v>
      </c>
    </row>
    <row r="825" spans="1:6" x14ac:dyDescent="0.2">
      <c r="A825" s="29" t="s">
        <v>23</v>
      </c>
      <c r="B825" s="29" t="s">
        <v>126</v>
      </c>
      <c r="C825" s="38">
        <v>6.87</v>
      </c>
      <c r="D825" s="35" t="s">
        <v>107</v>
      </c>
      <c r="E825" s="35">
        <v>8</v>
      </c>
      <c r="F825" s="37">
        <v>32.253903926169997</v>
      </c>
    </row>
    <row r="826" spans="1:6" x14ac:dyDescent="0.2">
      <c r="A826" s="29" t="s">
        <v>23</v>
      </c>
      <c r="B826" s="29" t="s">
        <v>126</v>
      </c>
      <c r="C826" s="38">
        <v>6.87</v>
      </c>
      <c r="D826" s="35" t="s">
        <v>107</v>
      </c>
      <c r="E826" s="35">
        <v>9</v>
      </c>
      <c r="F826" s="37">
        <v>30.031849280152802</v>
      </c>
    </row>
    <row r="827" spans="1:6" x14ac:dyDescent="0.2">
      <c r="A827" s="29" t="s">
        <v>23</v>
      </c>
      <c r="B827" s="29" t="s">
        <v>126</v>
      </c>
      <c r="C827" s="38">
        <v>6.87</v>
      </c>
      <c r="D827" s="35" t="s">
        <v>107</v>
      </c>
      <c r="E827" s="35">
        <v>10</v>
      </c>
      <c r="F827" s="37">
        <v>27.156678275560601</v>
      </c>
    </row>
    <row r="828" spans="1:6" x14ac:dyDescent="0.2">
      <c r="A828" s="29" t="s">
        <v>23</v>
      </c>
      <c r="B828" s="29" t="s">
        <v>126</v>
      </c>
      <c r="C828" s="38">
        <v>6.87</v>
      </c>
      <c r="D828" s="35" t="s">
        <v>107</v>
      </c>
      <c r="E828" s="35">
        <v>11</v>
      </c>
      <c r="F828" s="37">
        <v>29.680560773729098</v>
      </c>
    </row>
    <row r="829" spans="1:6" x14ac:dyDescent="0.2">
      <c r="A829" s="29" t="s">
        <v>23</v>
      </c>
      <c r="B829" s="29" t="s">
        <v>126</v>
      </c>
      <c r="C829" s="38">
        <v>6.87</v>
      </c>
      <c r="D829" s="35" t="s">
        <v>107</v>
      </c>
      <c r="E829" s="35">
        <v>12</v>
      </c>
      <c r="F829" s="37">
        <v>29.226644005689899</v>
      </c>
    </row>
    <row r="830" spans="1:6" x14ac:dyDescent="0.2">
      <c r="A830" s="29" t="s">
        <v>23</v>
      </c>
      <c r="B830" s="29" t="s">
        <v>127</v>
      </c>
      <c r="C830" s="38">
        <v>6.87</v>
      </c>
      <c r="D830" s="35" t="s">
        <v>107</v>
      </c>
      <c r="E830" s="35">
        <v>1</v>
      </c>
      <c r="F830" s="37">
        <v>32.1300570844558</v>
      </c>
    </row>
    <row r="831" spans="1:6" x14ac:dyDescent="0.2">
      <c r="A831" s="29" t="s">
        <v>23</v>
      </c>
      <c r="B831" s="29" t="s">
        <v>127</v>
      </c>
      <c r="C831" s="38">
        <v>6.87</v>
      </c>
      <c r="D831" s="35" t="s">
        <v>107</v>
      </c>
      <c r="E831" s="35">
        <v>2</v>
      </c>
      <c r="F831" s="37">
        <v>28.2307598029407</v>
      </c>
    </row>
    <row r="832" spans="1:6" x14ac:dyDescent="0.2">
      <c r="A832" s="29" t="s">
        <v>23</v>
      </c>
      <c r="B832" s="29" t="s">
        <v>127</v>
      </c>
      <c r="C832" s="38">
        <v>6.87</v>
      </c>
      <c r="D832" s="35" t="s">
        <v>107</v>
      </c>
      <c r="E832" s="35">
        <v>3</v>
      </c>
      <c r="F832" s="37">
        <v>29.1929915837603</v>
      </c>
    </row>
    <row r="833" spans="1:6" x14ac:dyDescent="0.2">
      <c r="A833" s="29" t="s">
        <v>23</v>
      </c>
      <c r="B833" s="29" t="s">
        <v>127</v>
      </c>
      <c r="C833" s="38">
        <v>6.87</v>
      </c>
      <c r="D833" s="35" t="s">
        <v>107</v>
      </c>
      <c r="E833" s="35">
        <v>4</v>
      </c>
      <c r="F833" s="37">
        <v>28.621248092430601</v>
      </c>
    </row>
    <row r="834" spans="1:6" x14ac:dyDescent="0.2">
      <c r="A834" s="29" t="s">
        <v>23</v>
      </c>
      <c r="B834" s="29" t="s">
        <v>127</v>
      </c>
      <c r="C834" s="38">
        <v>6.87</v>
      </c>
      <c r="D834" s="35" t="s">
        <v>107</v>
      </c>
      <c r="E834" s="35">
        <v>5</v>
      </c>
      <c r="F834" s="37">
        <v>29.730880180776701</v>
      </c>
    </row>
    <row r="835" spans="1:6" x14ac:dyDescent="0.2">
      <c r="A835" s="29" t="s">
        <v>23</v>
      </c>
      <c r="B835" s="29" t="s">
        <v>127</v>
      </c>
      <c r="C835" s="38">
        <v>6.87</v>
      </c>
      <c r="D835" s="35" t="s">
        <v>107</v>
      </c>
      <c r="E835" s="35">
        <v>6</v>
      </c>
      <c r="F835" s="37">
        <v>35.795006116375497</v>
      </c>
    </row>
    <row r="836" spans="1:6" x14ac:dyDescent="0.2">
      <c r="A836" s="29" t="s">
        <v>23</v>
      </c>
      <c r="B836" s="29" t="s">
        <v>127</v>
      </c>
      <c r="C836" s="38">
        <v>6.87</v>
      </c>
      <c r="D836" s="35" t="s">
        <v>107</v>
      </c>
      <c r="E836" s="35">
        <v>7</v>
      </c>
      <c r="F836" s="37">
        <v>40.439951151728302</v>
      </c>
    </row>
    <row r="837" spans="1:6" x14ac:dyDescent="0.2">
      <c r="A837" s="29" t="s">
        <v>23</v>
      </c>
      <c r="B837" s="29" t="s">
        <v>127</v>
      </c>
      <c r="C837" s="38">
        <v>6.87</v>
      </c>
      <c r="D837" s="35" t="s">
        <v>107</v>
      </c>
      <c r="E837" s="35">
        <v>8</v>
      </c>
      <c r="F837" s="37">
        <v>35.060109379603801</v>
      </c>
    </row>
    <row r="838" spans="1:6" x14ac:dyDescent="0.2">
      <c r="A838" s="29" t="s">
        <v>23</v>
      </c>
      <c r="B838" s="29" t="s">
        <v>127</v>
      </c>
      <c r="C838" s="38">
        <v>6.87</v>
      </c>
      <c r="D838" s="35" t="s">
        <v>107</v>
      </c>
      <c r="E838" s="35">
        <v>9</v>
      </c>
      <c r="F838" s="37">
        <v>32.258356197734201</v>
      </c>
    </row>
    <row r="839" spans="1:6" x14ac:dyDescent="0.2">
      <c r="A839" s="29" t="s">
        <v>23</v>
      </c>
      <c r="B839" s="29" t="s">
        <v>127</v>
      </c>
      <c r="C839" s="38">
        <v>6.87</v>
      </c>
      <c r="D839" s="35" t="s">
        <v>107</v>
      </c>
      <c r="E839" s="35">
        <v>10</v>
      </c>
      <c r="F839" s="37">
        <v>28.799752291127501</v>
      </c>
    </row>
    <row r="840" spans="1:6" x14ac:dyDescent="0.2">
      <c r="A840" s="29" t="s">
        <v>23</v>
      </c>
      <c r="B840" s="29" t="s">
        <v>127</v>
      </c>
      <c r="C840" s="38">
        <v>6.87</v>
      </c>
      <c r="D840" s="35" t="s">
        <v>107</v>
      </c>
      <c r="E840" s="35">
        <v>11</v>
      </c>
      <c r="F840" s="37">
        <v>30.319134694101098</v>
      </c>
    </row>
    <row r="841" spans="1:6" x14ac:dyDescent="0.2">
      <c r="A841" s="29" t="s">
        <v>23</v>
      </c>
      <c r="B841" s="29" t="s">
        <v>127</v>
      </c>
      <c r="C841" s="38">
        <v>6.87</v>
      </c>
      <c r="D841" s="35" t="s">
        <v>107</v>
      </c>
      <c r="E841" s="35">
        <v>12</v>
      </c>
      <c r="F841" s="37">
        <v>29.6366386354225</v>
      </c>
    </row>
    <row r="842" spans="1:6" x14ac:dyDescent="0.2">
      <c r="A842" s="29" t="s">
        <v>23</v>
      </c>
      <c r="B842" s="29" t="s">
        <v>128</v>
      </c>
      <c r="C842" s="38">
        <v>6.87</v>
      </c>
      <c r="D842" s="35" t="s">
        <v>107</v>
      </c>
      <c r="E842" s="35">
        <v>1</v>
      </c>
      <c r="F842" s="37">
        <v>32.549052454032498</v>
      </c>
    </row>
    <row r="843" spans="1:6" x14ac:dyDescent="0.2">
      <c r="A843" s="29" t="s">
        <v>23</v>
      </c>
      <c r="B843" s="29" t="s">
        <v>128</v>
      </c>
      <c r="C843" s="38">
        <v>6.87</v>
      </c>
      <c r="D843" s="35" t="s">
        <v>107</v>
      </c>
      <c r="E843" s="35">
        <v>2</v>
      </c>
      <c r="F843" s="37">
        <v>27.6295974648304</v>
      </c>
    </row>
    <row r="844" spans="1:6" x14ac:dyDescent="0.2">
      <c r="A844" s="29" t="s">
        <v>23</v>
      </c>
      <c r="B844" s="29" t="s">
        <v>128</v>
      </c>
      <c r="C844" s="38">
        <v>6.87</v>
      </c>
      <c r="D844" s="35" t="s">
        <v>107</v>
      </c>
      <c r="E844" s="35">
        <v>3</v>
      </c>
      <c r="F844" s="37">
        <v>28.2715716052662</v>
      </c>
    </row>
    <row r="845" spans="1:6" x14ac:dyDescent="0.2">
      <c r="A845" s="29" t="s">
        <v>23</v>
      </c>
      <c r="B845" s="29" t="s">
        <v>128</v>
      </c>
      <c r="C845" s="38">
        <v>6.87</v>
      </c>
      <c r="D845" s="35" t="s">
        <v>107</v>
      </c>
      <c r="E845" s="35">
        <v>4</v>
      </c>
      <c r="F845" s="37">
        <v>27.594284377044801</v>
      </c>
    </row>
    <row r="846" spans="1:6" x14ac:dyDescent="0.2">
      <c r="A846" s="29" t="s">
        <v>23</v>
      </c>
      <c r="B846" s="29" t="s">
        <v>128</v>
      </c>
      <c r="C846" s="38">
        <v>6.87</v>
      </c>
      <c r="D846" s="35" t="s">
        <v>107</v>
      </c>
      <c r="E846" s="35">
        <v>5</v>
      </c>
      <c r="F846" s="37">
        <v>24.4847264208762</v>
      </c>
    </row>
    <row r="847" spans="1:6" x14ac:dyDescent="0.2">
      <c r="A847" s="29" t="s">
        <v>23</v>
      </c>
      <c r="B847" s="29" t="s">
        <v>128</v>
      </c>
      <c r="C847" s="38">
        <v>6.87</v>
      </c>
      <c r="D847" s="35" t="s">
        <v>107</v>
      </c>
      <c r="E847" s="35">
        <v>6</v>
      </c>
      <c r="F847" s="37">
        <v>28.851171957473401</v>
      </c>
    </row>
    <row r="848" spans="1:6" x14ac:dyDescent="0.2">
      <c r="A848" s="29" t="s">
        <v>23</v>
      </c>
      <c r="B848" s="29" t="s">
        <v>128</v>
      </c>
      <c r="C848" s="38">
        <v>6.87</v>
      </c>
      <c r="D848" s="35" t="s">
        <v>107</v>
      </c>
      <c r="E848" s="35">
        <v>7</v>
      </c>
      <c r="F848" s="37">
        <v>35.334185259675301</v>
      </c>
    </row>
    <row r="849" spans="1:6" x14ac:dyDescent="0.2">
      <c r="A849" s="29" t="s">
        <v>23</v>
      </c>
      <c r="B849" s="29" t="s">
        <v>128</v>
      </c>
      <c r="C849" s="38">
        <v>6.87</v>
      </c>
      <c r="D849" s="35" t="s">
        <v>107</v>
      </c>
      <c r="E849" s="35">
        <v>8</v>
      </c>
      <c r="F849" s="37">
        <v>32.1953828526173</v>
      </c>
    </row>
    <row r="850" spans="1:6" x14ac:dyDescent="0.2">
      <c r="A850" s="29" t="s">
        <v>23</v>
      </c>
      <c r="B850" s="29" t="s">
        <v>128</v>
      </c>
      <c r="C850" s="38">
        <v>6.87</v>
      </c>
      <c r="D850" s="35" t="s">
        <v>107</v>
      </c>
      <c r="E850" s="35">
        <v>9</v>
      </c>
      <c r="F850" s="37">
        <v>30.099149913316001</v>
      </c>
    </row>
    <row r="851" spans="1:6" x14ac:dyDescent="0.2">
      <c r="A851" s="29" t="s">
        <v>23</v>
      </c>
      <c r="B851" s="29" t="s">
        <v>128</v>
      </c>
      <c r="C851" s="38">
        <v>6.87</v>
      </c>
      <c r="D851" s="35" t="s">
        <v>107</v>
      </c>
      <c r="E851" s="35">
        <v>10</v>
      </c>
      <c r="F851" s="37">
        <v>26.9442676571398</v>
      </c>
    </row>
    <row r="852" spans="1:6" x14ac:dyDescent="0.2">
      <c r="A852" s="29" t="s">
        <v>23</v>
      </c>
      <c r="B852" s="29" t="s">
        <v>128</v>
      </c>
      <c r="C852" s="38">
        <v>6.87</v>
      </c>
      <c r="D852" s="35" t="s">
        <v>107</v>
      </c>
      <c r="E852" s="35">
        <v>11</v>
      </c>
      <c r="F852" s="37">
        <v>29.639113156235499</v>
      </c>
    </row>
    <row r="853" spans="1:6" x14ac:dyDescent="0.2">
      <c r="A853" s="29" t="s">
        <v>23</v>
      </c>
      <c r="B853" s="29" t="s">
        <v>128</v>
      </c>
      <c r="C853" s="38">
        <v>6.87</v>
      </c>
      <c r="D853" s="35" t="s">
        <v>107</v>
      </c>
      <c r="E853" s="35">
        <v>12</v>
      </c>
      <c r="F853" s="37">
        <v>29.2628991624089</v>
      </c>
    </row>
    <row r="854" spans="1:6" x14ac:dyDescent="0.2">
      <c r="A854" s="29" t="s">
        <v>23</v>
      </c>
      <c r="B854" s="29" t="s">
        <v>129</v>
      </c>
      <c r="C854" s="38">
        <v>6.87</v>
      </c>
      <c r="D854" s="35" t="s">
        <v>107</v>
      </c>
      <c r="E854" s="35">
        <v>1</v>
      </c>
      <c r="F854" s="37">
        <v>32.797743534230897</v>
      </c>
    </row>
    <row r="855" spans="1:6" x14ac:dyDescent="0.2">
      <c r="A855" s="29" t="s">
        <v>23</v>
      </c>
      <c r="B855" s="29" t="s">
        <v>129</v>
      </c>
      <c r="C855" s="38">
        <v>6.87</v>
      </c>
      <c r="D855" s="35" t="s">
        <v>107</v>
      </c>
      <c r="E855" s="35">
        <v>2</v>
      </c>
      <c r="F855" s="37">
        <v>27.802087872997699</v>
      </c>
    </row>
    <row r="856" spans="1:6" x14ac:dyDescent="0.2">
      <c r="A856" s="29" t="s">
        <v>23</v>
      </c>
      <c r="B856" s="29" t="s">
        <v>129</v>
      </c>
      <c r="C856" s="38">
        <v>6.87</v>
      </c>
      <c r="D856" s="35" t="s">
        <v>107</v>
      </c>
      <c r="E856" s="35">
        <v>3</v>
      </c>
      <c r="F856" s="37">
        <v>28.553579027019602</v>
      </c>
    </row>
    <row r="857" spans="1:6" x14ac:dyDescent="0.2">
      <c r="A857" s="29" t="s">
        <v>23</v>
      </c>
      <c r="B857" s="29" t="s">
        <v>129</v>
      </c>
      <c r="C857" s="38">
        <v>6.87</v>
      </c>
      <c r="D857" s="35" t="s">
        <v>107</v>
      </c>
      <c r="E857" s="35">
        <v>4</v>
      </c>
      <c r="F857" s="37">
        <v>27.695868933675101</v>
      </c>
    </row>
    <row r="858" spans="1:6" x14ac:dyDescent="0.2">
      <c r="A858" s="29" t="s">
        <v>23</v>
      </c>
      <c r="B858" s="29" t="s">
        <v>129</v>
      </c>
      <c r="C858" s="38">
        <v>6.87</v>
      </c>
      <c r="D858" s="35" t="s">
        <v>107</v>
      </c>
      <c r="E858" s="35">
        <v>5</v>
      </c>
      <c r="F858" s="37">
        <v>26.130906777624801</v>
      </c>
    </row>
    <row r="859" spans="1:6" x14ac:dyDescent="0.2">
      <c r="A859" s="29" t="s">
        <v>23</v>
      </c>
      <c r="B859" s="29" t="s">
        <v>129</v>
      </c>
      <c r="C859" s="38">
        <v>6.87</v>
      </c>
      <c r="D859" s="35" t="s">
        <v>107</v>
      </c>
      <c r="E859" s="35">
        <v>6</v>
      </c>
      <c r="F859" s="37">
        <v>31.000172929962201</v>
      </c>
    </row>
    <row r="860" spans="1:6" x14ac:dyDescent="0.2">
      <c r="A860" s="29" t="s">
        <v>23</v>
      </c>
      <c r="B860" s="29" t="s">
        <v>129</v>
      </c>
      <c r="C860" s="38">
        <v>6.87</v>
      </c>
      <c r="D860" s="35" t="s">
        <v>107</v>
      </c>
      <c r="E860" s="35">
        <v>7</v>
      </c>
      <c r="F860" s="37">
        <v>36.533560217778799</v>
      </c>
    </row>
    <row r="861" spans="1:6" x14ac:dyDescent="0.2">
      <c r="A861" s="29" t="s">
        <v>23</v>
      </c>
      <c r="B861" s="29" t="s">
        <v>129</v>
      </c>
      <c r="C861" s="38">
        <v>6.87</v>
      </c>
      <c r="D861" s="35" t="s">
        <v>107</v>
      </c>
      <c r="E861" s="35">
        <v>8</v>
      </c>
      <c r="F861" s="37">
        <v>32.7802827644121</v>
      </c>
    </row>
    <row r="862" spans="1:6" x14ac:dyDescent="0.2">
      <c r="A862" s="29" t="s">
        <v>23</v>
      </c>
      <c r="B862" s="29" t="s">
        <v>129</v>
      </c>
      <c r="C862" s="38">
        <v>6.87</v>
      </c>
      <c r="D862" s="35" t="s">
        <v>107</v>
      </c>
      <c r="E862" s="35">
        <v>9</v>
      </c>
      <c r="F862" s="37">
        <v>30.3169074008017</v>
      </c>
    </row>
    <row r="863" spans="1:6" x14ac:dyDescent="0.2">
      <c r="A863" s="29" t="s">
        <v>23</v>
      </c>
      <c r="B863" s="29" t="s">
        <v>129</v>
      </c>
      <c r="C863" s="38">
        <v>6.87</v>
      </c>
      <c r="D863" s="35" t="s">
        <v>107</v>
      </c>
      <c r="E863" s="35">
        <v>10</v>
      </c>
      <c r="F863" s="37">
        <v>27.563149337481299</v>
      </c>
    </row>
    <row r="864" spans="1:6" x14ac:dyDescent="0.2">
      <c r="A864" s="29" t="s">
        <v>23</v>
      </c>
      <c r="B864" s="29" t="s">
        <v>129</v>
      </c>
      <c r="C864" s="38">
        <v>6.87</v>
      </c>
      <c r="D864" s="35" t="s">
        <v>107</v>
      </c>
      <c r="E864" s="35">
        <v>11</v>
      </c>
      <c r="F864" s="37">
        <v>29.844134183229801</v>
      </c>
    </row>
    <row r="865" spans="1:6" x14ac:dyDescent="0.2">
      <c r="A865" s="29" t="s">
        <v>23</v>
      </c>
      <c r="B865" s="29" t="s">
        <v>129</v>
      </c>
      <c r="C865" s="38">
        <v>6.87</v>
      </c>
      <c r="D865" s="35" t="s">
        <v>107</v>
      </c>
      <c r="E865" s="35">
        <v>12</v>
      </c>
      <c r="F865" s="37">
        <v>29.551762750621801</v>
      </c>
    </row>
    <row r="866" spans="1:6" x14ac:dyDescent="0.2">
      <c r="A866" s="29" t="s">
        <v>23</v>
      </c>
      <c r="B866" s="29" t="s">
        <v>130</v>
      </c>
      <c r="C866" s="38">
        <v>6.87</v>
      </c>
      <c r="D866" s="35" t="s">
        <v>107</v>
      </c>
      <c r="E866" s="35">
        <v>1</v>
      </c>
      <c r="F866" s="37">
        <v>32.093274729322502</v>
      </c>
    </row>
    <row r="867" spans="1:6" x14ac:dyDescent="0.2">
      <c r="A867" s="29" t="s">
        <v>23</v>
      </c>
      <c r="B867" s="29" t="s">
        <v>130</v>
      </c>
      <c r="C867" s="38">
        <v>6.87</v>
      </c>
      <c r="D867" s="35" t="s">
        <v>107</v>
      </c>
      <c r="E867" s="35">
        <v>2</v>
      </c>
      <c r="F867" s="37">
        <v>27.943705430411601</v>
      </c>
    </row>
    <row r="868" spans="1:6" x14ac:dyDescent="0.2">
      <c r="A868" s="29" t="s">
        <v>23</v>
      </c>
      <c r="B868" s="29" t="s">
        <v>130</v>
      </c>
      <c r="C868" s="38">
        <v>6.87</v>
      </c>
      <c r="D868" s="35" t="s">
        <v>107</v>
      </c>
      <c r="E868" s="35">
        <v>3</v>
      </c>
      <c r="F868" s="37">
        <v>28.986080833773201</v>
      </c>
    </row>
    <row r="869" spans="1:6" x14ac:dyDescent="0.2">
      <c r="A869" s="29" t="s">
        <v>23</v>
      </c>
      <c r="B869" s="29" t="s">
        <v>130</v>
      </c>
      <c r="C869" s="38">
        <v>6.87</v>
      </c>
      <c r="D869" s="35" t="s">
        <v>107</v>
      </c>
      <c r="E869" s="35">
        <v>4</v>
      </c>
      <c r="F869" s="37">
        <v>28.4986501463382</v>
      </c>
    </row>
    <row r="870" spans="1:6" x14ac:dyDescent="0.2">
      <c r="A870" s="29" t="s">
        <v>23</v>
      </c>
      <c r="B870" s="29" t="s">
        <v>130</v>
      </c>
      <c r="C870" s="38">
        <v>6.87</v>
      </c>
      <c r="D870" s="35" t="s">
        <v>107</v>
      </c>
      <c r="E870" s="35">
        <v>5</v>
      </c>
      <c r="F870" s="37">
        <v>28.767480200763298</v>
      </c>
    </row>
    <row r="871" spans="1:6" x14ac:dyDescent="0.2">
      <c r="A871" s="29" t="s">
        <v>23</v>
      </c>
      <c r="B871" s="29" t="s">
        <v>130</v>
      </c>
      <c r="C871" s="38">
        <v>6.87</v>
      </c>
      <c r="D871" s="35" t="s">
        <v>107</v>
      </c>
      <c r="E871" s="35">
        <v>6</v>
      </c>
      <c r="F871" s="37">
        <v>34.570431857954802</v>
      </c>
    </row>
    <row r="872" spans="1:6" x14ac:dyDescent="0.2">
      <c r="A872" s="29" t="s">
        <v>23</v>
      </c>
      <c r="B872" s="29" t="s">
        <v>130</v>
      </c>
      <c r="C872" s="38">
        <v>6.87</v>
      </c>
      <c r="D872" s="35" t="s">
        <v>107</v>
      </c>
      <c r="E872" s="35">
        <v>7</v>
      </c>
      <c r="F872" s="37">
        <v>39.367110698916797</v>
      </c>
    </row>
    <row r="873" spans="1:6" x14ac:dyDescent="0.2">
      <c r="A873" s="29" t="s">
        <v>23</v>
      </c>
      <c r="B873" s="29" t="s">
        <v>130</v>
      </c>
      <c r="C873" s="38">
        <v>6.87</v>
      </c>
      <c r="D873" s="35" t="s">
        <v>107</v>
      </c>
      <c r="E873" s="35">
        <v>8</v>
      </c>
      <c r="F873" s="37">
        <v>34.515238719223099</v>
      </c>
    </row>
    <row r="874" spans="1:6" x14ac:dyDescent="0.2">
      <c r="A874" s="29" t="s">
        <v>23</v>
      </c>
      <c r="B874" s="29" t="s">
        <v>130</v>
      </c>
      <c r="C874" s="38">
        <v>6.87</v>
      </c>
      <c r="D874" s="35" t="s">
        <v>107</v>
      </c>
      <c r="E874" s="35">
        <v>9</v>
      </c>
      <c r="F874" s="37">
        <v>31.8477258091811</v>
      </c>
    </row>
    <row r="875" spans="1:6" x14ac:dyDescent="0.2">
      <c r="A875" s="29" t="s">
        <v>23</v>
      </c>
      <c r="B875" s="29" t="s">
        <v>130</v>
      </c>
      <c r="C875" s="38">
        <v>6.87</v>
      </c>
      <c r="D875" s="35" t="s">
        <v>107</v>
      </c>
      <c r="E875" s="35">
        <v>10</v>
      </c>
      <c r="F875" s="37">
        <v>28.450371290332701</v>
      </c>
    </row>
    <row r="876" spans="1:6" x14ac:dyDescent="0.2">
      <c r="A876" s="29" t="s">
        <v>23</v>
      </c>
      <c r="B876" s="29" t="s">
        <v>130</v>
      </c>
      <c r="C876" s="38">
        <v>6.87</v>
      </c>
      <c r="D876" s="35" t="s">
        <v>107</v>
      </c>
      <c r="E876" s="35">
        <v>11</v>
      </c>
      <c r="F876" s="37">
        <v>30.1915702080736</v>
      </c>
    </row>
    <row r="877" spans="1:6" x14ac:dyDescent="0.2">
      <c r="A877" s="29" t="s">
        <v>23</v>
      </c>
      <c r="B877" s="29" t="s">
        <v>130</v>
      </c>
      <c r="C877" s="38">
        <v>6.87</v>
      </c>
      <c r="D877" s="35" t="s">
        <v>107</v>
      </c>
      <c r="E877" s="35">
        <v>12</v>
      </c>
      <c r="F877" s="37">
        <v>29.403405283960598</v>
      </c>
    </row>
    <row r="878" spans="1:6" x14ac:dyDescent="0.2">
      <c r="A878" s="29" t="s">
        <v>23</v>
      </c>
      <c r="B878" s="29" t="s">
        <v>131</v>
      </c>
      <c r="C878" s="38">
        <v>6.87</v>
      </c>
      <c r="D878" s="35" t="s">
        <v>107</v>
      </c>
      <c r="E878" s="35">
        <v>1</v>
      </c>
      <c r="F878" s="37">
        <v>32.492343077234501</v>
      </c>
    </row>
    <row r="879" spans="1:6" x14ac:dyDescent="0.2">
      <c r="A879" s="29" t="s">
        <v>23</v>
      </c>
      <c r="B879" s="29" t="s">
        <v>131</v>
      </c>
      <c r="C879" s="38">
        <v>6.87</v>
      </c>
      <c r="D879" s="35" t="s">
        <v>107</v>
      </c>
      <c r="E879" s="35">
        <v>2</v>
      </c>
      <c r="F879" s="37">
        <v>27.6789446140703</v>
      </c>
    </row>
    <row r="880" spans="1:6" x14ac:dyDescent="0.2">
      <c r="A880" s="29" t="s">
        <v>23</v>
      </c>
      <c r="B880" s="29" t="s">
        <v>131</v>
      </c>
      <c r="C880" s="38">
        <v>6.87</v>
      </c>
      <c r="D880" s="35" t="s">
        <v>107</v>
      </c>
      <c r="E880" s="35">
        <v>3</v>
      </c>
      <c r="F880" s="37">
        <v>28.4350009705242</v>
      </c>
    </row>
    <row r="881" spans="1:6" x14ac:dyDescent="0.2">
      <c r="A881" s="29" t="s">
        <v>23</v>
      </c>
      <c r="B881" s="29" t="s">
        <v>131</v>
      </c>
      <c r="C881" s="38">
        <v>6.87</v>
      </c>
      <c r="D881" s="35" t="s">
        <v>107</v>
      </c>
      <c r="E881" s="35">
        <v>4</v>
      </c>
      <c r="F881" s="37">
        <v>27.982184830247402</v>
      </c>
    </row>
    <row r="882" spans="1:6" x14ac:dyDescent="0.2">
      <c r="A882" s="29" t="s">
        <v>23</v>
      </c>
      <c r="B882" s="29" t="s">
        <v>131</v>
      </c>
      <c r="C882" s="38">
        <v>6.87</v>
      </c>
      <c r="D882" s="35" t="s">
        <v>107</v>
      </c>
      <c r="E882" s="35">
        <v>5</v>
      </c>
      <c r="F882" s="37">
        <v>25.547750716296701</v>
      </c>
    </row>
    <row r="883" spans="1:6" x14ac:dyDescent="0.2">
      <c r="A883" s="29" t="s">
        <v>23</v>
      </c>
      <c r="B883" s="29" t="s">
        <v>131</v>
      </c>
      <c r="C883" s="38">
        <v>6.87</v>
      </c>
      <c r="D883" s="35" t="s">
        <v>107</v>
      </c>
      <c r="E883" s="35">
        <v>6</v>
      </c>
      <c r="F883" s="37">
        <v>30.585184466067499</v>
      </c>
    </row>
    <row r="884" spans="1:6" x14ac:dyDescent="0.2">
      <c r="A884" s="29" t="s">
        <v>23</v>
      </c>
      <c r="B884" s="29" t="s">
        <v>131</v>
      </c>
      <c r="C884" s="38">
        <v>6.87</v>
      </c>
      <c r="D884" s="35" t="s">
        <v>107</v>
      </c>
      <c r="E884" s="35">
        <v>7</v>
      </c>
      <c r="F884" s="37">
        <v>36.673059540479002</v>
      </c>
    </row>
    <row r="885" spans="1:6" x14ac:dyDescent="0.2">
      <c r="A885" s="29" t="s">
        <v>23</v>
      </c>
      <c r="B885" s="29" t="s">
        <v>131</v>
      </c>
      <c r="C885" s="38">
        <v>6.87</v>
      </c>
      <c r="D885" s="35" t="s">
        <v>107</v>
      </c>
      <c r="E885" s="35">
        <v>8</v>
      </c>
      <c r="F885" s="37">
        <v>32.797820518350697</v>
      </c>
    </row>
    <row r="886" spans="1:6" x14ac:dyDescent="0.2">
      <c r="A886" s="29" t="s">
        <v>23</v>
      </c>
      <c r="B886" s="29" t="s">
        <v>131</v>
      </c>
      <c r="C886" s="38">
        <v>6.87</v>
      </c>
      <c r="D886" s="35" t="s">
        <v>107</v>
      </c>
      <c r="E886" s="35">
        <v>9</v>
      </c>
      <c r="F886" s="37">
        <v>30.579943260183502</v>
      </c>
    </row>
    <row r="887" spans="1:6" x14ac:dyDescent="0.2">
      <c r="A887" s="29" t="s">
        <v>23</v>
      </c>
      <c r="B887" s="29" t="s">
        <v>131</v>
      </c>
      <c r="C887" s="38">
        <v>6.87</v>
      </c>
      <c r="D887" s="35" t="s">
        <v>107</v>
      </c>
      <c r="E887" s="35">
        <v>10</v>
      </c>
      <c r="F887" s="37">
        <v>27.294571894320502</v>
      </c>
    </row>
    <row r="888" spans="1:6" x14ac:dyDescent="0.2">
      <c r="A888" s="29" t="s">
        <v>23</v>
      </c>
      <c r="B888" s="29" t="s">
        <v>131</v>
      </c>
      <c r="C888" s="38">
        <v>6.87</v>
      </c>
      <c r="D888" s="35" t="s">
        <v>107</v>
      </c>
      <c r="E888" s="35">
        <v>11</v>
      </c>
      <c r="F888" s="37">
        <v>29.769287165612699</v>
      </c>
    </row>
    <row r="889" spans="1:6" x14ac:dyDescent="0.2">
      <c r="A889" s="29" t="s">
        <v>23</v>
      </c>
      <c r="B889" s="29" t="s">
        <v>131</v>
      </c>
      <c r="C889" s="38">
        <v>6.87</v>
      </c>
      <c r="D889" s="35" t="s">
        <v>107</v>
      </c>
      <c r="E889" s="35">
        <v>12</v>
      </c>
      <c r="F889" s="37">
        <v>29.257628111129101</v>
      </c>
    </row>
    <row r="890" spans="1:6" x14ac:dyDescent="0.2">
      <c r="A890" s="29" t="s">
        <v>23</v>
      </c>
      <c r="B890" s="29" t="s">
        <v>132</v>
      </c>
      <c r="C890" s="38">
        <v>6.87</v>
      </c>
      <c r="D890" s="35" t="s">
        <v>107</v>
      </c>
      <c r="E890" s="35">
        <v>1</v>
      </c>
      <c r="F890" s="37">
        <v>33.752194852540903</v>
      </c>
    </row>
    <row r="891" spans="1:6" x14ac:dyDescent="0.2">
      <c r="A891" s="29" t="s">
        <v>23</v>
      </c>
      <c r="B891" s="29" t="s">
        <v>132</v>
      </c>
      <c r="C891" s="38">
        <v>6.87</v>
      </c>
      <c r="D891" s="35" t="s">
        <v>107</v>
      </c>
      <c r="E891" s="35">
        <v>2</v>
      </c>
      <c r="F891" s="37">
        <v>28.910459586142402</v>
      </c>
    </row>
    <row r="892" spans="1:6" x14ac:dyDescent="0.2">
      <c r="A892" s="29" t="s">
        <v>23</v>
      </c>
      <c r="B892" s="29" t="s">
        <v>132</v>
      </c>
      <c r="C892" s="38">
        <v>6.87</v>
      </c>
      <c r="D892" s="35" t="s">
        <v>107</v>
      </c>
      <c r="E892" s="35">
        <v>3</v>
      </c>
      <c r="F892" s="37">
        <v>30.034499157875501</v>
      </c>
    </row>
    <row r="893" spans="1:6" x14ac:dyDescent="0.2">
      <c r="A893" s="29" t="s">
        <v>23</v>
      </c>
      <c r="B893" s="29" t="s">
        <v>132</v>
      </c>
      <c r="C893" s="38">
        <v>6.87</v>
      </c>
      <c r="D893" s="35" t="s">
        <v>107</v>
      </c>
      <c r="E893" s="35">
        <v>4</v>
      </c>
      <c r="F893" s="37">
        <v>29.340074965597001</v>
      </c>
    </row>
    <row r="894" spans="1:6" x14ac:dyDescent="0.2">
      <c r="A894" s="29" t="s">
        <v>23</v>
      </c>
      <c r="B894" s="29" t="s">
        <v>132</v>
      </c>
      <c r="C894" s="38">
        <v>6.87</v>
      </c>
      <c r="D894" s="35" t="s">
        <v>107</v>
      </c>
      <c r="E894" s="35">
        <v>5</v>
      </c>
      <c r="F894" s="37">
        <v>30.279501974476599</v>
      </c>
    </row>
    <row r="895" spans="1:6" x14ac:dyDescent="0.2">
      <c r="A895" s="29" t="s">
        <v>23</v>
      </c>
      <c r="B895" s="29" t="s">
        <v>132</v>
      </c>
      <c r="C895" s="38">
        <v>6.87</v>
      </c>
      <c r="D895" s="35" t="s">
        <v>107</v>
      </c>
      <c r="E895" s="35">
        <v>6</v>
      </c>
      <c r="F895" s="37">
        <v>36.816153596253002</v>
      </c>
    </row>
    <row r="896" spans="1:6" x14ac:dyDescent="0.2">
      <c r="A896" s="29" t="s">
        <v>23</v>
      </c>
      <c r="B896" s="29" t="s">
        <v>132</v>
      </c>
      <c r="C896" s="38">
        <v>6.87</v>
      </c>
      <c r="D896" s="35" t="s">
        <v>107</v>
      </c>
      <c r="E896" s="35">
        <v>7</v>
      </c>
      <c r="F896" s="37">
        <v>41.283680464672798</v>
      </c>
    </row>
    <row r="897" spans="1:6" x14ac:dyDescent="0.2">
      <c r="A897" s="29" t="s">
        <v>23</v>
      </c>
      <c r="B897" s="29" t="s">
        <v>132</v>
      </c>
      <c r="C897" s="38">
        <v>6.87</v>
      </c>
      <c r="D897" s="35" t="s">
        <v>107</v>
      </c>
      <c r="E897" s="35">
        <v>8</v>
      </c>
      <c r="F897" s="37">
        <v>36.188973727078199</v>
      </c>
    </row>
    <row r="898" spans="1:6" x14ac:dyDescent="0.2">
      <c r="A898" s="29" t="s">
        <v>23</v>
      </c>
      <c r="B898" s="29" t="s">
        <v>132</v>
      </c>
      <c r="C898" s="38">
        <v>6.87</v>
      </c>
      <c r="D898" s="35" t="s">
        <v>107</v>
      </c>
      <c r="E898" s="35">
        <v>9</v>
      </c>
      <c r="F898" s="37">
        <v>33.292439145651201</v>
      </c>
    </row>
    <row r="899" spans="1:6" x14ac:dyDescent="0.2">
      <c r="A899" s="29" t="s">
        <v>23</v>
      </c>
      <c r="B899" s="29" t="s">
        <v>132</v>
      </c>
      <c r="C899" s="38">
        <v>6.87</v>
      </c>
      <c r="D899" s="35" t="s">
        <v>107</v>
      </c>
      <c r="E899" s="35">
        <v>10</v>
      </c>
      <c r="F899" s="37">
        <v>29.658668836019501</v>
      </c>
    </row>
    <row r="900" spans="1:6" x14ac:dyDescent="0.2">
      <c r="A900" s="29" t="s">
        <v>23</v>
      </c>
      <c r="B900" s="29" t="s">
        <v>132</v>
      </c>
      <c r="C900" s="38">
        <v>6.87</v>
      </c>
      <c r="D900" s="35" t="s">
        <v>107</v>
      </c>
      <c r="E900" s="35">
        <v>11</v>
      </c>
      <c r="F900" s="37">
        <v>31.258740042766</v>
      </c>
    </row>
    <row r="901" spans="1:6" x14ac:dyDescent="0.2">
      <c r="A901" s="29" t="s">
        <v>23</v>
      </c>
      <c r="B901" s="29" t="s">
        <v>132</v>
      </c>
      <c r="C901" s="38">
        <v>6.87</v>
      </c>
      <c r="D901" s="35" t="s">
        <v>107</v>
      </c>
      <c r="E901" s="35">
        <v>12</v>
      </c>
      <c r="F901" s="37">
        <v>31.146347181912901</v>
      </c>
    </row>
    <row r="902" spans="1:6" x14ac:dyDescent="0.2">
      <c r="A902" s="29" t="s">
        <v>23</v>
      </c>
      <c r="B902" s="29" t="s">
        <v>133</v>
      </c>
      <c r="C902" s="38">
        <v>6.87</v>
      </c>
      <c r="D902" s="35" t="s">
        <v>107</v>
      </c>
      <c r="E902" s="35">
        <v>1</v>
      </c>
      <c r="F902" s="37">
        <v>32.376043193619097</v>
      </c>
    </row>
    <row r="903" spans="1:6" x14ac:dyDescent="0.2">
      <c r="A903" s="29" t="s">
        <v>23</v>
      </c>
      <c r="B903" s="29" t="s">
        <v>133</v>
      </c>
      <c r="C903" s="38">
        <v>6.87</v>
      </c>
      <c r="D903" s="35" t="s">
        <v>107</v>
      </c>
      <c r="E903" s="35">
        <v>2</v>
      </c>
      <c r="F903" s="37">
        <v>28.356704122987001</v>
      </c>
    </row>
    <row r="904" spans="1:6" x14ac:dyDescent="0.2">
      <c r="A904" s="29" t="s">
        <v>23</v>
      </c>
      <c r="B904" s="29" t="s">
        <v>133</v>
      </c>
      <c r="C904" s="38">
        <v>6.87</v>
      </c>
      <c r="D904" s="35" t="s">
        <v>107</v>
      </c>
      <c r="E904" s="35">
        <v>3</v>
      </c>
      <c r="F904" s="37">
        <v>29.173975744985299</v>
      </c>
    </row>
    <row r="905" spans="1:6" x14ac:dyDescent="0.2">
      <c r="A905" s="29" t="s">
        <v>23</v>
      </c>
      <c r="B905" s="29" t="s">
        <v>133</v>
      </c>
      <c r="C905" s="38">
        <v>6.87</v>
      </c>
      <c r="D905" s="35" t="s">
        <v>107</v>
      </c>
      <c r="E905" s="35">
        <v>4</v>
      </c>
      <c r="F905" s="37">
        <v>28.600524350057601</v>
      </c>
    </row>
    <row r="906" spans="1:6" x14ac:dyDescent="0.2">
      <c r="A906" s="29" t="s">
        <v>23</v>
      </c>
      <c r="B906" s="29" t="s">
        <v>133</v>
      </c>
      <c r="C906" s="38">
        <v>6.87</v>
      </c>
      <c r="D906" s="35" t="s">
        <v>107</v>
      </c>
      <c r="E906" s="35">
        <v>5</v>
      </c>
      <c r="F906" s="37">
        <v>29.6862794466042</v>
      </c>
    </row>
    <row r="907" spans="1:6" x14ac:dyDescent="0.2">
      <c r="A907" s="29" t="s">
        <v>23</v>
      </c>
      <c r="B907" s="29" t="s">
        <v>133</v>
      </c>
      <c r="C907" s="38">
        <v>6.87</v>
      </c>
      <c r="D907" s="35" t="s">
        <v>107</v>
      </c>
      <c r="E907" s="35">
        <v>6</v>
      </c>
      <c r="F907" s="37">
        <v>35.786272946091202</v>
      </c>
    </row>
    <row r="908" spans="1:6" x14ac:dyDescent="0.2">
      <c r="A908" s="29" t="s">
        <v>23</v>
      </c>
      <c r="B908" s="29" t="s">
        <v>133</v>
      </c>
      <c r="C908" s="38">
        <v>6.87</v>
      </c>
      <c r="D908" s="35" t="s">
        <v>107</v>
      </c>
      <c r="E908" s="35">
        <v>7</v>
      </c>
      <c r="F908" s="37">
        <v>40.553457576832102</v>
      </c>
    </row>
    <row r="909" spans="1:6" x14ac:dyDescent="0.2">
      <c r="A909" s="29" t="s">
        <v>23</v>
      </c>
      <c r="B909" s="29" t="s">
        <v>133</v>
      </c>
      <c r="C909" s="38">
        <v>6.87</v>
      </c>
      <c r="D909" s="35" t="s">
        <v>107</v>
      </c>
      <c r="E909" s="35">
        <v>8</v>
      </c>
      <c r="F909" s="37">
        <v>35.095160393309001</v>
      </c>
    </row>
    <row r="910" spans="1:6" x14ac:dyDescent="0.2">
      <c r="A910" s="29" t="s">
        <v>23</v>
      </c>
      <c r="B910" s="29" t="s">
        <v>133</v>
      </c>
      <c r="C910" s="38">
        <v>6.87</v>
      </c>
      <c r="D910" s="35" t="s">
        <v>107</v>
      </c>
      <c r="E910" s="35">
        <v>9</v>
      </c>
      <c r="F910" s="37">
        <v>32.282506723860898</v>
      </c>
    </row>
    <row r="911" spans="1:6" x14ac:dyDescent="0.2">
      <c r="A911" s="29" t="s">
        <v>23</v>
      </c>
      <c r="B911" s="29" t="s">
        <v>133</v>
      </c>
      <c r="C911" s="38">
        <v>6.87</v>
      </c>
      <c r="D911" s="35" t="s">
        <v>107</v>
      </c>
      <c r="E911" s="35">
        <v>10</v>
      </c>
      <c r="F911" s="37">
        <v>28.744182118958499</v>
      </c>
    </row>
    <row r="912" spans="1:6" x14ac:dyDescent="0.2">
      <c r="A912" s="29" t="s">
        <v>23</v>
      </c>
      <c r="B912" s="29" t="s">
        <v>133</v>
      </c>
      <c r="C912" s="38">
        <v>6.87</v>
      </c>
      <c r="D912" s="35" t="s">
        <v>107</v>
      </c>
      <c r="E912" s="35">
        <v>11</v>
      </c>
      <c r="F912" s="37">
        <v>30.285000552539699</v>
      </c>
    </row>
    <row r="913" spans="1:6" x14ac:dyDescent="0.2">
      <c r="A913" s="29" t="s">
        <v>23</v>
      </c>
      <c r="B913" s="29" t="s">
        <v>133</v>
      </c>
      <c r="C913" s="38">
        <v>6.87</v>
      </c>
      <c r="D913" s="35" t="s">
        <v>107</v>
      </c>
      <c r="E913" s="35">
        <v>12</v>
      </c>
      <c r="F913" s="37">
        <v>29.721528616466699</v>
      </c>
    </row>
    <row r="914" spans="1:6" x14ac:dyDescent="0.2">
      <c r="A914" s="29" t="s">
        <v>23</v>
      </c>
      <c r="B914" s="29" t="s">
        <v>134</v>
      </c>
      <c r="C914" s="38">
        <v>6.87</v>
      </c>
      <c r="D914" s="35" t="s">
        <v>107</v>
      </c>
      <c r="E914" s="35">
        <v>1</v>
      </c>
      <c r="F914" s="37">
        <v>31.9112172750187</v>
      </c>
    </row>
    <row r="915" spans="1:6" x14ac:dyDescent="0.2">
      <c r="A915" s="29" t="s">
        <v>23</v>
      </c>
      <c r="B915" s="29" t="s">
        <v>134</v>
      </c>
      <c r="C915" s="38">
        <v>6.87</v>
      </c>
      <c r="D915" s="35" t="s">
        <v>107</v>
      </c>
      <c r="E915" s="35">
        <v>2</v>
      </c>
      <c r="F915" s="37">
        <v>27.8129460703537</v>
      </c>
    </row>
    <row r="916" spans="1:6" x14ac:dyDescent="0.2">
      <c r="A916" s="29" t="s">
        <v>23</v>
      </c>
      <c r="B916" s="29" t="s">
        <v>134</v>
      </c>
      <c r="C916" s="38">
        <v>6.87</v>
      </c>
      <c r="D916" s="35" t="s">
        <v>107</v>
      </c>
      <c r="E916" s="35">
        <v>3</v>
      </c>
      <c r="F916" s="37">
        <v>28.913209508488201</v>
      </c>
    </row>
    <row r="917" spans="1:6" x14ac:dyDescent="0.2">
      <c r="A917" s="29" t="s">
        <v>23</v>
      </c>
      <c r="B917" s="29" t="s">
        <v>134</v>
      </c>
      <c r="C917" s="38">
        <v>6.87</v>
      </c>
      <c r="D917" s="35" t="s">
        <v>107</v>
      </c>
      <c r="E917" s="35">
        <v>4</v>
      </c>
      <c r="F917" s="37">
        <v>28.417596177637598</v>
      </c>
    </row>
    <row r="918" spans="1:6" x14ac:dyDescent="0.2">
      <c r="A918" s="29" t="s">
        <v>23</v>
      </c>
      <c r="B918" s="29" t="s">
        <v>134</v>
      </c>
      <c r="C918" s="38">
        <v>6.87</v>
      </c>
      <c r="D918" s="35" t="s">
        <v>107</v>
      </c>
      <c r="E918" s="35">
        <v>5</v>
      </c>
      <c r="F918" s="37">
        <v>28.314286499128698</v>
      </c>
    </row>
    <row r="919" spans="1:6" x14ac:dyDescent="0.2">
      <c r="A919" s="29" t="s">
        <v>23</v>
      </c>
      <c r="B919" s="29" t="s">
        <v>134</v>
      </c>
      <c r="C919" s="38">
        <v>6.87</v>
      </c>
      <c r="D919" s="35" t="s">
        <v>107</v>
      </c>
      <c r="E919" s="35">
        <v>6</v>
      </c>
      <c r="F919" s="37">
        <v>33.986573831269098</v>
      </c>
    </row>
    <row r="920" spans="1:6" x14ac:dyDescent="0.2">
      <c r="A920" s="29" t="s">
        <v>23</v>
      </c>
      <c r="B920" s="29" t="s">
        <v>134</v>
      </c>
      <c r="C920" s="38">
        <v>6.87</v>
      </c>
      <c r="D920" s="35" t="s">
        <v>107</v>
      </c>
      <c r="E920" s="35">
        <v>7</v>
      </c>
      <c r="F920" s="37">
        <v>38.933897470552601</v>
      </c>
    </row>
    <row r="921" spans="1:6" x14ac:dyDescent="0.2">
      <c r="A921" s="29" t="s">
        <v>23</v>
      </c>
      <c r="B921" s="29" t="s">
        <v>134</v>
      </c>
      <c r="C921" s="38">
        <v>6.87</v>
      </c>
      <c r="D921" s="35" t="s">
        <v>107</v>
      </c>
      <c r="E921" s="35">
        <v>8</v>
      </c>
      <c r="F921" s="37">
        <v>34.274741021254997</v>
      </c>
    </row>
    <row r="922" spans="1:6" x14ac:dyDescent="0.2">
      <c r="A922" s="29" t="s">
        <v>23</v>
      </c>
      <c r="B922" s="29" t="s">
        <v>134</v>
      </c>
      <c r="C922" s="38">
        <v>6.87</v>
      </c>
      <c r="D922" s="35" t="s">
        <v>107</v>
      </c>
      <c r="E922" s="35">
        <v>9</v>
      </c>
      <c r="F922" s="37">
        <v>31.664722452305199</v>
      </c>
    </row>
    <row r="923" spans="1:6" x14ac:dyDescent="0.2">
      <c r="A923" s="29" t="s">
        <v>23</v>
      </c>
      <c r="B923" s="29" t="s">
        <v>134</v>
      </c>
      <c r="C923" s="38">
        <v>6.87</v>
      </c>
      <c r="D923" s="35" t="s">
        <v>107</v>
      </c>
      <c r="E923" s="35">
        <v>10</v>
      </c>
      <c r="F923" s="37">
        <v>28.248530231488999</v>
      </c>
    </row>
    <row r="924" spans="1:6" x14ac:dyDescent="0.2">
      <c r="A924" s="29" t="s">
        <v>23</v>
      </c>
      <c r="B924" s="29" t="s">
        <v>134</v>
      </c>
      <c r="C924" s="38">
        <v>6.87</v>
      </c>
      <c r="D924" s="35" t="s">
        <v>107</v>
      </c>
      <c r="E924" s="35">
        <v>11</v>
      </c>
      <c r="F924" s="37">
        <v>30.096755939027801</v>
      </c>
    </row>
    <row r="925" spans="1:6" x14ac:dyDescent="0.2">
      <c r="A925" s="29" t="s">
        <v>23</v>
      </c>
      <c r="B925" s="29" t="s">
        <v>134</v>
      </c>
      <c r="C925" s="38">
        <v>6.87</v>
      </c>
      <c r="D925" s="35" t="s">
        <v>107</v>
      </c>
      <c r="E925" s="35">
        <v>12</v>
      </c>
      <c r="F925" s="37">
        <v>29.2176742936003</v>
      </c>
    </row>
    <row r="926" spans="1:6" x14ac:dyDescent="0.2">
      <c r="A926" s="29" t="s">
        <v>23</v>
      </c>
      <c r="B926" s="29" t="s">
        <v>135</v>
      </c>
      <c r="C926" s="38">
        <v>6.87</v>
      </c>
      <c r="D926" s="35" t="s">
        <v>107</v>
      </c>
      <c r="E926" s="35">
        <v>1</v>
      </c>
      <c r="F926" s="37">
        <v>34.690932113446699</v>
      </c>
    </row>
    <row r="927" spans="1:6" x14ac:dyDescent="0.2">
      <c r="A927" s="29" t="s">
        <v>23</v>
      </c>
      <c r="B927" s="29" t="s">
        <v>135</v>
      </c>
      <c r="C927" s="38">
        <v>6.87</v>
      </c>
      <c r="D927" s="35" t="s">
        <v>107</v>
      </c>
      <c r="E927" s="35">
        <v>2</v>
      </c>
      <c r="F927" s="37">
        <v>28.452503640219899</v>
      </c>
    </row>
    <row r="928" spans="1:6" x14ac:dyDescent="0.2">
      <c r="A928" s="29" t="s">
        <v>23</v>
      </c>
      <c r="B928" s="29" t="s">
        <v>135</v>
      </c>
      <c r="C928" s="38">
        <v>6.87</v>
      </c>
      <c r="D928" s="35" t="s">
        <v>107</v>
      </c>
      <c r="E928" s="35">
        <v>3</v>
      </c>
      <c r="F928" s="37">
        <v>28.483335016771299</v>
      </c>
    </row>
    <row r="929" spans="1:6" x14ac:dyDescent="0.2">
      <c r="A929" s="29" t="s">
        <v>23</v>
      </c>
      <c r="B929" s="29" t="s">
        <v>135</v>
      </c>
      <c r="C929" s="38">
        <v>6.87</v>
      </c>
      <c r="D929" s="35" t="s">
        <v>107</v>
      </c>
      <c r="E929" s="35">
        <v>4</v>
      </c>
      <c r="F929" s="37">
        <v>27.896696224101898</v>
      </c>
    </row>
    <row r="930" spans="1:6" x14ac:dyDescent="0.2">
      <c r="A930" s="29" t="s">
        <v>23</v>
      </c>
      <c r="B930" s="29" t="s">
        <v>135</v>
      </c>
      <c r="C930" s="38">
        <v>6.87</v>
      </c>
      <c r="D930" s="35" t="s">
        <v>107</v>
      </c>
      <c r="E930" s="35">
        <v>5</v>
      </c>
      <c r="F930" s="37">
        <v>26.335703589894599</v>
      </c>
    </row>
    <row r="931" spans="1:6" x14ac:dyDescent="0.2">
      <c r="A931" s="29" t="s">
        <v>23</v>
      </c>
      <c r="B931" s="29" t="s">
        <v>135</v>
      </c>
      <c r="C931" s="38">
        <v>6.87</v>
      </c>
      <c r="D931" s="35" t="s">
        <v>107</v>
      </c>
      <c r="E931" s="35">
        <v>6</v>
      </c>
      <c r="F931" s="37">
        <v>31.309959799902899</v>
      </c>
    </row>
    <row r="932" spans="1:6" x14ac:dyDescent="0.2">
      <c r="A932" s="29" t="s">
        <v>23</v>
      </c>
      <c r="B932" s="29" t="s">
        <v>135</v>
      </c>
      <c r="C932" s="38">
        <v>6.87</v>
      </c>
      <c r="D932" s="35" t="s">
        <v>107</v>
      </c>
      <c r="E932" s="35">
        <v>7</v>
      </c>
      <c r="F932" s="37">
        <v>37.389624082890101</v>
      </c>
    </row>
    <row r="933" spans="1:6" x14ac:dyDescent="0.2">
      <c r="A933" s="29" t="s">
        <v>23</v>
      </c>
      <c r="B933" s="29" t="s">
        <v>135</v>
      </c>
      <c r="C933" s="38">
        <v>6.87</v>
      </c>
      <c r="D933" s="35" t="s">
        <v>107</v>
      </c>
      <c r="E933" s="35">
        <v>8</v>
      </c>
      <c r="F933" s="37">
        <v>33.394750052860999</v>
      </c>
    </row>
    <row r="934" spans="1:6" x14ac:dyDescent="0.2">
      <c r="A934" s="29" t="s">
        <v>23</v>
      </c>
      <c r="B934" s="29" t="s">
        <v>135</v>
      </c>
      <c r="C934" s="38">
        <v>6.87</v>
      </c>
      <c r="D934" s="35" t="s">
        <v>107</v>
      </c>
      <c r="E934" s="35">
        <v>9</v>
      </c>
      <c r="F934" s="37">
        <v>30.692019053207801</v>
      </c>
    </row>
    <row r="935" spans="1:6" x14ac:dyDescent="0.2">
      <c r="A935" s="29" t="s">
        <v>23</v>
      </c>
      <c r="B935" s="29" t="s">
        <v>135</v>
      </c>
      <c r="C935" s="38">
        <v>6.87</v>
      </c>
      <c r="D935" s="35" t="s">
        <v>107</v>
      </c>
      <c r="E935" s="35">
        <v>10</v>
      </c>
      <c r="F935" s="37">
        <v>27.314400752169</v>
      </c>
    </row>
    <row r="936" spans="1:6" x14ac:dyDescent="0.2">
      <c r="A936" s="29" t="s">
        <v>23</v>
      </c>
      <c r="B936" s="29" t="s">
        <v>135</v>
      </c>
      <c r="C936" s="38">
        <v>6.87</v>
      </c>
      <c r="D936" s="35" t="s">
        <v>107</v>
      </c>
      <c r="E936" s="35">
        <v>11</v>
      </c>
      <c r="F936" s="37">
        <v>29.8652498825764</v>
      </c>
    </row>
    <row r="937" spans="1:6" x14ac:dyDescent="0.2">
      <c r="A937" s="29" t="s">
        <v>23</v>
      </c>
      <c r="B937" s="29" t="s">
        <v>135</v>
      </c>
      <c r="C937" s="38">
        <v>6.87</v>
      </c>
      <c r="D937" s="35" t="s">
        <v>107</v>
      </c>
      <c r="E937" s="35">
        <v>12</v>
      </c>
      <c r="F937" s="37">
        <v>30.869985374630701</v>
      </c>
    </row>
    <row r="938" spans="1:6" x14ac:dyDescent="0.2">
      <c r="A938" s="29" t="s">
        <v>23</v>
      </c>
      <c r="B938" s="29" t="s">
        <v>136</v>
      </c>
      <c r="C938" s="38">
        <v>6.87</v>
      </c>
      <c r="D938" s="35" t="s">
        <v>107</v>
      </c>
      <c r="E938" s="35">
        <v>1</v>
      </c>
      <c r="F938" s="37">
        <v>41.297862768385201</v>
      </c>
    </row>
    <row r="939" spans="1:6" x14ac:dyDescent="0.2">
      <c r="A939" s="29" t="s">
        <v>23</v>
      </c>
      <c r="B939" s="29" t="s">
        <v>136</v>
      </c>
      <c r="C939" s="38">
        <v>6.87</v>
      </c>
      <c r="D939" s="35" t="s">
        <v>107</v>
      </c>
      <c r="E939" s="35">
        <v>2</v>
      </c>
      <c r="F939" s="37">
        <v>30.391634985726999</v>
      </c>
    </row>
    <row r="940" spans="1:6" x14ac:dyDescent="0.2">
      <c r="A940" s="29" t="s">
        <v>23</v>
      </c>
      <c r="B940" s="29" t="s">
        <v>136</v>
      </c>
      <c r="C940" s="38">
        <v>6.87</v>
      </c>
      <c r="D940" s="35" t="s">
        <v>107</v>
      </c>
      <c r="E940" s="35">
        <v>3</v>
      </c>
      <c r="F940" s="37">
        <v>28.542156147481599</v>
      </c>
    </row>
    <row r="941" spans="1:6" x14ac:dyDescent="0.2">
      <c r="A941" s="29" t="s">
        <v>23</v>
      </c>
      <c r="B941" s="29" t="s">
        <v>136</v>
      </c>
      <c r="C941" s="38">
        <v>6.87</v>
      </c>
      <c r="D941" s="35" t="s">
        <v>107</v>
      </c>
      <c r="E941" s="35">
        <v>4</v>
      </c>
      <c r="F941" s="37">
        <v>28.026432842469202</v>
      </c>
    </row>
    <row r="942" spans="1:6" x14ac:dyDescent="0.2">
      <c r="A942" s="29" t="s">
        <v>23</v>
      </c>
      <c r="B942" s="29" t="s">
        <v>136</v>
      </c>
      <c r="C942" s="38">
        <v>6.87</v>
      </c>
      <c r="D942" s="35" t="s">
        <v>107</v>
      </c>
      <c r="E942" s="35">
        <v>5</v>
      </c>
      <c r="F942" s="37">
        <v>26.777944118422901</v>
      </c>
    </row>
    <row r="943" spans="1:6" x14ac:dyDescent="0.2">
      <c r="A943" s="29" t="s">
        <v>23</v>
      </c>
      <c r="B943" s="29" t="s">
        <v>136</v>
      </c>
      <c r="C943" s="38">
        <v>6.87</v>
      </c>
      <c r="D943" s="35" t="s">
        <v>107</v>
      </c>
      <c r="E943" s="35">
        <v>6</v>
      </c>
      <c r="F943" s="37">
        <v>33.012268342177798</v>
      </c>
    </row>
    <row r="944" spans="1:6" x14ac:dyDescent="0.2">
      <c r="A944" s="29" t="s">
        <v>23</v>
      </c>
      <c r="B944" s="29" t="s">
        <v>136</v>
      </c>
      <c r="C944" s="38">
        <v>6.87</v>
      </c>
      <c r="D944" s="35" t="s">
        <v>107</v>
      </c>
      <c r="E944" s="35">
        <v>7</v>
      </c>
      <c r="F944" s="37">
        <v>41.391156866410199</v>
      </c>
    </row>
    <row r="945" spans="1:6" x14ac:dyDescent="0.2">
      <c r="A945" s="29" t="s">
        <v>23</v>
      </c>
      <c r="B945" s="29" t="s">
        <v>136</v>
      </c>
      <c r="C945" s="38">
        <v>6.87</v>
      </c>
      <c r="D945" s="35" t="s">
        <v>107</v>
      </c>
      <c r="E945" s="35">
        <v>8</v>
      </c>
      <c r="F945" s="37">
        <v>35.447999047453997</v>
      </c>
    </row>
    <row r="946" spans="1:6" x14ac:dyDescent="0.2">
      <c r="A946" s="29" t="s">
        <v>23</v>
      </c>
      <c r="B946" s="29" t="s">
        <v>136</v>
      </c>
      <c r="C946" s="38">
        <v>6.87</v>
      </c>
      <c r="D946" s="35" t="s">
        <v>107</v>
      </c>
      <c r="E946" s="35">
        <v>9</v>
      </c>
      <c r="F946" s="37">
        <v>31.709706848264101</v>
      </c>
    </row>
    <row r="947" spans="1:6" x14ac:dyDescent="0.2">
      <c r="A947" s="29" t="s">
        <v>23</v>
      </c>
      <c r="B947" s="29" t="s">
        <v>136</v>
      </c>
      <c r="C947" s="38">
        <v>6.87</v>
      </c>
      <c r="D947" s="35" t="s">
        <v>107</v>
      </c>
      <c r="E947" s="35">
        <v>10</v>
      </c>
      <c r="F947" s="37">
        <v>27.0616705341995</v>
      </c>
    </row>
    <row r="948" spans="1:6" x14ac:dyDescent="0.2">
      <c r="A948" s="29" t="s">
        <v>23</v>
      </c>
      <c r="B948" s="29" t="s">
        <v>136</v>
      </c>
      <c r="C948" s="38">
        <v>6.87</v>
      </c>
      <c r="D948" s="35" t="s">
        <v>107</v>
      </c>
      <c r="E948" s="35">
        <v>11</v>
      </c>
      <c r="F948" s="37">
        <v>30.299639863218999</v>
      </c>
    </row>
    <row r="949" spans="1:6" x14ac:dyDescent="0.2">
      <c r="A949" s="29" t="s">
        <v>23</v>
      </c>
      <c r="B949" s="29" t="s">
        <v>136</v>
      </c>
      <c r="C949" s="38">
        <v>6.87</v>
      </c>
      <c r="D949" s="35" t="s">
        <v>107</v>
      </c>
      <c r="E949" s="35">
        <v>12</v>
      </c>
      <c r="F949" s="37">
        <v>35.346331533068003</v>
      </c>
    </row>
    <row r="950" spans="1:6" x14ac:dyDescent="0.2">
      <c r="A950" s="29" t="s">
        <v>23</v>
      </c>
      <c r="B950" s="29" t="s">
        <v>137</v>
      </c>
      <c r="C950" s="38">
        <v>6.87</v>
      </c>
      <c r="D950" s="35" t="s">
        <v>107</v>
      </c>
      <c r="E950" s="35">
        <v>1</v>
      </c>
      <c r="F950" s="37">
        <v>32.387469826975902</v>
      </c>
    </row>
    <row r="951" spans="1:6" x14ac:dyDescent="0.2">
      <c r="A951" s="29" t="s">
        <v>23</v>
      </c>
      <c r="B951" s="29" t="s">
        <v>137</v>
      </c>
      <c r="C951" s="38">
        <v>6.87</v>
      </c>
      <c r="D951" s="35" t="s">
        <v>107</v>
      </c>
      <c r="E951" s="35">
        <v>2</v>
      </c>
      <c r="F951" s="37">
        <v>28.249102570205299</v>
      </c>
    </row>
    <row r="952" spans="1:6" x14ac:dyDescent="0.2">
      <c r="A952" s="29" t="s">
        <v>23</v>
      </c>
      <c r="B952" s="29" t="s">
        <v>137</v>
      </c>
      <c r="C952" s="38">
        <v>6.87</v>
      </c>
      <c r="D952" s="35" t="s">
        <v>107</v>
      </c>
      <c r="E952" s="35">
        <v>3</v>
      </c>
      <c r="F952" s="37">
        <v>28.8079560657964</v>
      </c>
    </row>
    <row r="953" spans="1:6" x14ac:dyDescent="0.2">
      <c r="A953" s="29" t="s">
        <v>23</v>
      </c>
      <c r="B953" s="29" t="s">
        <v>137</v>
      </c>
      <c r="C953" s="38">
        <v>6.87</v>
      </c>
      <c r="D953" s="35" t="s">
        <v>107</v>
      </c>
      <c r="E953" s="35">
        <v>4</v>
      </c>
      <c r="F953" s="37">
        <v>28.272241778830701</v>
      </c>
    </row>
    <row r="954" spans="1:6" x14ac:dyDescent="0.2">
      <c r="A954" s="29" t="s">
        <v>23</v>
      </c>
      <c r="B954" s="29" t="s">
        <v>137</v>
      </c>
      <c r="C954" s="38">
        <v>6.87</v>
      </c>
      <c r="D954" s="35" t="s">
        <v>107</v>
      </c>
      <c r="E954" s="35">
        <v>5</v>
      </c>
      <c r="F954" s="37">
        <v>29.291053722576201</v>
      </c>
    </row>
    <row r="955" spans="1:6" x14ac:dyDescent="0.2">
      <c r="A955" s="29" t="s">
        <v>23</v>
      </c>
      <c r="B955" s="29" t="s">
        <v>137</v>
      </c>
      <c r="C955" s="38">
        <v>6.87</v>
      </c>
      <c r="D955" s="35" t="s">
        <v>107</v>
      </c>
      <c r="E955" s="35">
        <v>6</v>
      </c>
      <c r="F955" s="37">
        <v>35.334148902024097</v>
      </c>
    </row>
    <row r="956" spans="1:6" x14ac:dyDescent="0.2">
      <c r="A956" s="29" t="s">
        <v>23</v>
      </c>
      <c r="B956" s="29" t="s">
        <v>137</v>
      </c>
      <c r="C956" s="38">
        <v>6.87</v>
      </c>
      <c r="D956" s="35" t="s">
        <v>107</v>
      </c>
      <c r="E956" s="35">
        <v>7</v>
      </c>
      <c r="F956" s="37">
        <v>40.086031336246499</v>
      </c>
    </row>
    <row r="957" spans="1:6" x14ac:dyDescent="0.2">
      <c r="A957" s="29" t="s">
        <v>23</v>
      </c>
      <c r="B957" s="29" t="s">
        <v>137</v>
      </c>
      <c r="C957" s="38">
        <v>6.87</v>
      </c>
      <c r="D957" s="35" t="s">
        <v>107</v>
      </c>
      <c r="E957" s="35">
        <v>8</v>
      </c>
      <c r="F957" s="37">
        <v>34.887821452532897</v>
      </c>
    </row>
    <row r="958" spans="1:6" x14ac:dyDescent="0.2">
      <c r="A958" s="29" t="s">
        <v>23</v>
      </c>
      <c r="B958" s="29" t="s">
        <v>137</v>
      </c>
      <c r="C958" s="38">
        <v>6.87</v>
      </c>
      <c r="D958" s="35" t="s">
        <v>107</v>
      </c>
      <c r="E958" s="35">
        <v>9</v>
      </c>
      <c r="F958" s="37">
        <v>32.031279716442299</v>
      </c>
    </row>
    <row r="959" spans="1:6" x14ac:dyDescent="0.2">
      <c r="A959" s="29" t="s">
        <v>23</v>
      </c>
      <c r="B959" s="29" t="s">
        <v>137</v>
      </c>
      <c r="C959" s="38">
        <v>6.87</v>
      </c>
      <c r="D959" s="35" t="s">
        <v>107</v>
      </c>
      <c r="E959" s="35">
        <v>10</v>
      </c>
      <c r="F959" s="37">
        <v>28.571999230128</v>
      </c>
    </row>
    <row r="960" spans="1:6" x14ac:dyDescent="0.2">
      <c r="A960" s="29" t="s">
        <v>23</v>
      </c>
      <c r="B960" s="29" t="s">
        <v>137</v>
      </c>
      <c r="C960" s="38">
        <v>6.87</v>
      </c>
      <c r="D960" s="35" t="s">
        <v>107</v>
      </c>
      <c r="E960" s="35">
        <v>11</v>
      </c>
      <c r="F960" s="37">
        <v>30.194606328079001</v>
      </c>
    </row>
    <row r="961" spans="1:6" x14ac:dyDescent="0.2">
      <c r="A961" s="29" t="s">
        <v>23</v>
      </c>
      <c r="B961" s="29" t="s">
        <v>137</v>
      </c>
      <c r="C961" s="38">
        <v>6.87</v>
      </c>
      <c r="D961" s="35" t="s">
        <v>107</v>
      </c>
      <c r="E961" s="35">
        <v>12</v>
      </c>
      <c r="F961" s="37">
        <v>29.6738334086245</v>
      </c>
    </row>
    <row r="962" spans="1:6" x14ac:dyDescent="0.2">
      <c r="A962" s="29" t="s">
        <v>24</v>
      </c>
      <c r="B962" s="29" t="s">
        <v>118</v>
      </c>
      <c r="C962" s="38">
        <v>14.88</v>
      </c>
      <c r="D962" s="35" t="s">
        <v>40</v>
      </c>
      <c r="E962" s="35">
        <v>1</v>
      </c>
      <c r="F962" s="37">
        <v>35.312852884130102</v>
      </c>
    </row>
    <row r="963" spans="1:6" x14ac:dyDescent="0.2">
      <c r="A963" s="29" t="s">
        <v>24</v>
      </c>
      <c r="B963" s="29" t="s">
        <v>118</v>
      </c>
      <c r="C963" s="38">
        <v>14.88</v>
      </c>
      <c r="D963" s="35" t="s">
        <v>40</v>
      </c>
      <c r="E963" s="35">
        <v>2</v>
      </c>
      <c r="F963" s="37">
        <v>31.4045783418136</v>
      </c>
    </row>
    <row r="964" spans="1:6" x14ac:dyDescent="0.2">
      <c r="A964" s="29" t="s">
        <v>24</v>
      </c>
      <c r="B964" s="29" t="s">
        <v>118</v>
      </c>
      <c r="C964" s="38">
        <v>14.88</v>
      </c>
      <c r="D964" s="35" t="s">
        <v>40</v>
      </c>
      <c r="E964" s="35">
        <v>3</v>
      </c>
      <c r="F964" s="37">
        <v>30.838697765785099</v>
      </c>
    </row>
    <row r="965" spans="1:6" x14ac:dyDescent="0.2">
      <c r="A965" s="29" t="s">
        <v>24</v>
      </c>
      <c r="B965" s="29" t="s">
        <v>118</v>
      </c>
      <c r="C965" s="38">
        <v>14.88</v>
      </c>
      <c r="D965" s="35" t="s">
        <v>40</v>
      </c>
      <c r="E965" s="35">
        <v>4</v>
      </c>
      <c r="F965" s="37">
        <v>30.239568657403598</v>
      </c>
    </row>
    <row r="966" spans="1:6" x14ac:dyDescent="0.2">
      <c r="A966" s="29" t="s">
        <v>24</v>
      </c>
      <c r="B966" s="29" t="s">
        <v>118</v>
      </c>
      <c r="C966" s="38">
        <v>14.88</v>
      </c>
      <c r="D966" s="35" t="s">
        <v>40</v>
      </c>
      <c r="E966" s="35">
        <v>5</v>
      </c>
      <c r="F966" s="37">
        <v>30.8914098999802</v>
      </c>
    </row>
    <row r="967" spans="1:6" x14ac:dyDescent="0.2">
      <c r="A967" s="29" t="s">
        <v>24</v>
      </c>
      <c r="B967" s="29" t="s">
        <v>118</v>
      </c>
      <c r="C967" s="38">
        <v>14.88</v>
      </c>
      <c r="D967" s="35" t="s">
        <v>40</v>
      </c>
      <c r="E967" s="35">
        <v>6</v>
      </c>
      <c r="F967" s="37">
        <v>38.240556479587603</v>
      </c>
    </row>
    <row r="968" spans="1:6" x14ac:dyDescent="0.2">
      <c r="A968" s="29" t="s">
        <v>24</v>
      </c>
      <c r="B968" s="29" t="s">
        <v>118</v>
      </c>
      <c r="C968" s="38">
        <v>14.88</v>
      </c>
      <c r="D968" s="35" t="s">
        <v>40</v>
      </c>
      <c r="E968" s="35">
        <v>7</v>
      </c>
      <c r="F968" s="37">
        <v>42.686495113556497</v>
      </c>
    </row>
    <row r="969" spans="1:6" x14ac:dyDescent="0.2">
      <c r="A969" s="29" t="s">
        <v>24</v>
      </c>
      <c r="B969" s="29" t="s">
        <v>118</v>
      </c>
      <c r="C969" s="38">
        <v>14.88</v>
      </c>
      <c r="D969" s="35" t="s">
        <v>40</v>
      </c>
      <c r="E969" s="35">
        <v>8</v>
      </c>
      <c r="F969" s="37">
        <v>34.869237803722001</v>
      </c>
    </row>
    <row r="970" spans="1:6" x14ac:dyDescent="0.2">
      <c r="A970" s="29" t="s">
        <v>24</v>
      </c>
      <c r="B970" s="29" t="s">
        <v>118</v>
      </c>
      <c r="C970" s="38">
        <v>14.88</v>
      </c>
      <c r="D970" s="35" t="s">
        <v>40</v>
      </c>
      <c r="E970" s="35">
        <v>9</v>
      </c>
      <c r="F970" s="37">
        <v>33.039594632655003</v>
      </c>
    </row>
    <row r="971" spans="1:6" x14ac:dyDescent="0.2">
      <c r="A971" s="29" t="s">
        <v>24</v>
      </c>
      <c r="B971" s="29" t="s">
        <v>118</v>
      </c>
      <c r="C971" s="38">
        <v>14.88</v>
      </c>
      <c r="D971" s="35" t="s">
        <v>40</v>
      </c>
      <c r="E971" s="35">
        <v>10</v>
      </c>
      <c r="F971" s="37">
        <v>30.200035273491199</v>
      </c>
    </row>
    <row r="972" spans="1:6" x14ac:dyDescent="0.2">
      <c r="A972" s="29" t="s">
        <v>24</v>
      </c>
      <c r="B972" s="29" t="s">
        <v>118</v>
      </c>
      <c r="C972" s="38">
        <v>14.88</v>
      </c>
      <c r="D972" s="35" t="s">
        <v>40</v>
      </c>
      <c r="E972" s="35">
        <v>11</v>
      </c>
      <c r="F972" s="37">
        <v>32.7785322718129</v>
      </c>
    </row>
    <row r="973" spans="1:6" x14ac:dyDescent="0.2">
      <c r="A973" s="29" t="s">
        <v>24</v>
      </c>
      <c r="B973" s="29" t="s">
        <v>118</v>
      </c>
      <c r="C973" s="38">
        <v>14.88</v>
      </c>
      <c r="D973" s="35" t="s">
        <v>40</v>
      </c>
      <c r="E973" s="35">
        <v>12</v>
      </c>
      <c r="F973" s="37">
        <v>32.876639452914603</v>
      </c>
    </row>
    <row r="974" spans="1:6" x14ac:dyDescent="0.2">
      <c r="A974" s="29" t="s">
        <v>24</v>
      </c>
      <c r="B974" s="29" t="s">
        <v>119</v>
      </c>
      <c r="C974" s="38">
        <v>14.88</v>
      </c>
      <c r="D974" s="35" t="s">
        <v>40</v>
      </c>
      <c r="E974" s="35">
        <v>1</v>
      </c>
      <c r="F974" s="37">
        <v>34.505567863465899</v>
      </c>
    </row>
    <row r="975" spans="1:6" x14ac:dyDescent="0.2">
      <c r="A975" s="29" t="s">
        <v>24</v>
      </c>
      <c r="B975" s="29" t="s">
        <v>119</v>
      </c>
      <c r="C975" s="38">
        <v>14.88</v>
      </c>
      <c r="D975" s="35" t="s">
        <v>40</v>
      </c>
      <c r="E975" s="35">
        <v>2</v>
      </c>
      <c r="F975" s="37">
        <v>31.026669166687299</v>
      </c>
    </row>
    <row r="976" spans="1:6" x14ac:dyDescent="0.2">
      <c r="A976" s="29" t="s">
        <v>24</v>
      </c>
      <c r="B976" s="29" t="s">
        <v>119</v>
      </c>
      <c r="C976" s="38">
        <v>14.88</v>
      </c>
      <c r="D976" s="35" t="s">
        <v>40</v>
      </c>
      <c r="E976" s="35">
        <v>3</v>
      </c>
      <c r="F976" s="37">
        <v>30.482695697263001</v>
      </c>
    </row>
    <row r="977" spans="1:6" x14ac:dyDescent="0.2">
      <c r="A977" s="29" t="s">
        <v>24</v>
      </c>
      <c r="B977" s="29" t="s">
        <v>119</v>
      </c>
      <c r="C977" s="38">
        <v>14.88</v>
      </c>
      <c r="D977" s="35" t="s">
        <v>40</v>
      </c>
      <c r="E977" s="35">
        <v>4</v>
      </c>
      <c r="F977" s="37">
        <v>29.773784341539699</v>
      </c>
    </row>
    <row r="978" spans="1:6" x14ac:dyDescent="0.2">
      <c r="A978" s="29" t="s">
        <v>24</v>
      </c>
      <c r="B978" s="29" t="s">
        <v>119</v>
      </c>
      <c r="C978" s="38">
        <v>14.88</v>
      </c>
      <c r="D978" s="35" t="s">
        <v>40</v>
      </c>
      <c r="E978" s="35">
        <v>5</v>
      </c>
      <c r="F978" s="37">
        <v>30.5956592428523</v>
      </c>
    </row>
    <row r="979" spans="1:6" x14ac:dyDescent="0.2">
      <c r="A979" s="29" t="s">
        <v>24</v>
      </c>
      <c r="B979" s="29" t="s">
        <v>119</v>
      </c>
      <c r="C979" s="38">
        <v>14.88</v>
      </c>
      <c r="D979" s="35" t="s">
        <v>40</v>
      </c>
      <c r="E979" s="35">
        <v>6</v>
      </c>
      <c r="F979" s="37">
        <v>37.8063086686237</v>
      </c>
    </row>
    <row r="980" spans="1:6" x14ac:dyDescent="0.2">
      <c r="A980" s="29" t="s">
        <v>24</v>
      </c>
      <c r="B980" s="29" t="s">
        <v>119</v>
      </c>
      <c r="C980" s="38">
        <v>14.88</v>
      </c>
      <c r="D980" s="35" t="s">
        <v>40</v>
      </c>
      <c r="E980" s="35">
        <v>7</v>
      </c>
      <c r="F980" s="37">
        <v>42.140782577494697</v>
      </c>
    </row>
    <row r="981" spans="1:6" x14ac:dyDescent="0.2">
      <c r="A981" s="29" t="s">
        <v>24</v>
      </c>
      <c r="B981" s="29" t="s">
        <v>119</v>
      </c>
      <c r="C981" s="38">
        <v>14.88</v>
      </c>
      <c r="D981" s="35" t="s">
        <v>40</v>
      </c>
      <c r="E981" s="35">
        <v>8</v>
      </c>
      <c r="F981" s="37">
        <v>34.461058939365003</v>
      </c>
    </row>
    <row r="982" spans="1:6" x14ac:dyDescent="0.2">
      <c r="A982" s="29" t="s">
        <v>24</v>
      </c>
      <c r="B982" s="29" t="s">
        <v>119</v>
      </c>
      <c r="C982" s="38">
        <v>14.88</v>
      </c>
      <c r="D982" s="35" t="s">
        <v>40</v>
      </c>
      <c r="E982" s="35">
        <v>9</v>
      </c>
      <c r="F982" s="37">
        <v>32.538344135631398</v>
      </c>
    </row>
    <row r="983" spans="1:6" x14ac:dyDescent="0.2">
      <c r="A983" s="29" t="s">
        <v>24</v>
      </c>
      <c r="B983" s="29" t="s">
        <v>119</v>
      </c>
      <c r="C983" s="38">
        <v>14.88</v>
      </c>
      <c r="D983" s="35" t="s">
        <v>40</v>
      </c>
      <c r="E983" s="35">
        <v>10</v>
      </c>
      <c r="F983" s="37">
        <v>29.724586310959499</v>
      </c>
    </row>
    <row r="984" spans="1:6" x14ac:dyDescent="0.2">
      <c r="A984" s="29" t="s">
        <v>24</v>
      </c>
      <c r="B984" s="29" t="s">
        <v>119</v>
      </c>
      <c r="C984" s="38">
        <v>14.88</v>
      </c>
      <c r="D984" s="35" t="s">
        <v>40</v>
      </c>
      <c r="E984" s="35">
        <v>11</v>
      </c>
      <c r="F984" s="37">
        <v>32.373691163693103</v>
      </c>
    </row>
    <row r="985" spans="1:6" x14ac:dyDescent="0.2">
      <c r="A985" s="29" t="s">
        <v>24</v>
      </c>
      <c r="B985" s="29" t="s">
        <v>119</v>
      </c>
      <c r="C985" s="38">
        <v>14.88</v>
      </c>
      <c r="D985" s="35" t="s">
        <v>40</v>
      </c>
      <c r="E985" s="35">
        <v>12</v>
      </c>
      <c r="F985" s="37">
        <v>32.382417899045898</v>
      </c>
    </row>
    <row r="986" spans="1:6" x14ac:dyDescent="0.2">
      <c r="A986" s="29" t="s">
        <v>24</v>
      </c>
      <c r="B986" s="29" t="s">
        <v>120</v>
      </c>
      <c r="C986" s="38">
        <v>14.88</v>
      </c>
      <c r="D986" s="35" t="s">
        <v>40</v>
      </c>
      <c r="E986" s="35">
        <v>1</v>
      </c>
      <c r="F986" s="37">
        <v>19.469016650636501</v>
      </c>
    </row>
    <row r="987" spans="1:6" x14ac:dyDescent="0.2">
      <c r="A987" s="29" t="s">
        <v>24</v>
      </c>
      <c r="B987" s="29" t="s">
        <v>120</v>
      </c>
      <c r="C987" s="38">
        <v>14.88</v>
      </c>
      <c r="D987" s="35" t="s">
        <v>40</v>
      </c>
      <c r="E987" s="35">
        <v>2</v>
      </c>
      <c r="F987" s="37">
        <v>20.684417046022599</v>
      </c>
    </row>
    <row r="988" spans="1:6" x14ac:dyDescent="0.2">
      <c r="A988" s="29" t="s">
        <v>24</v>
      </c>
      <c r="B988" s="29" t="s">
        <v>120</v>
      </c>
      <c r="C988" s="38">
        <v>14.88</v>
      </c>
      <c r="D988" s="35" t="s">
        <v>40</v>
      </c>
      <c r="E988" s="35">
        <v>3</v>
      </c>
      <c r="F988" s="37">
        <v>16.573723304391201</v>
      </c>
    </row>
    <row r="989" spans="1:6" x14ac:dyDescent="0.2">
      <c r="A989" s="29" t="s">
        <v>24</v>
      </c>
      <c r="B989" s="29" t="s">
        <v>120</v>
      </c>
      <c r="C989" s="38">
        <v>14.88</v>
      </c>
      <c r="D989" s="35" t="s">
        <v>40</v>
      </c>
      <c r="E989" s="35">
        <v>4</v>
      </c>
      <c r="F989" s="37">
        <v>15.861010181369799</v>
      </c>
    </row>
    <row r="990" spans="1:6" x14ac:dyDescent="0.2">
      <c r="A990" s="29" t="s">
        <v>24</v>
      </c>
      <c r="B990" s="29" t="s">
        <v>120</v>
      </c>
      <c r="C990" s="38">
        <v>14.88</v>
      </c>
      <c r="D990" s="35" t="s">
        <v>40</v>
      </c>
      <c r="E990" s="35">
        <v>5</v>
      </c>
      <c r="F990" s="37">
        <v>17.219766813996699</v>
      </c>
    </row>
    <row r="991" spans="1:6" x14ac:dyDescent="0.2">
      <c r="A991" s="29" t="s">
        <v>24</v>
      </c>
      <c r="B991" s="29" t="s">
        <v>120</v>
      </c>
      <c r="C991" s="38">
        <v>14.88</v>
      </c>
      <c r="D991" s="35" t="s">
        <v>40</v>
      </c>
      <c r="E991" s="35">
        <v>6</v>
      </c>
      <c r="F991" s="37">
        <v>23.956352298443498</v>
      </c>
    </row>
    <row r="992" spans="1:6" x14ac:dyDescent="0.2">
      <c r="A992" s="29" t="s">
        <v>24</v>
      </c>
      <c r="B992" s="29" t="s">
        <v>120</v>
      </c>
      <c r="C992" s="38">
        <v>14.88</v>
      </c>
      <c r="D992" s="35" t="s">
        <v>40</v>
      </c>
      <c r="E992" s="35">
        <v>7</v>
      </c>
      <c r="F992" s="37">
        <v>30.6709473552683</v>
      </c>
    </row>
    <row r="993" spans="1:6" x14ac:dyDescent="0.2">
      <c r="A993" s="29" t="s">
        <v>24</v>
      </c>
      <c r="B993" s="29" t="s">
        <v>120</v>
      </c>
      <c r="C993" s="38">
        <v>14.88</v>
      </c>
      <c r="D993" s="35" t="s">
        <v>40</v>
      </c>
      <c r="E993" s="35">
        <v>8</v>
      </c>
      <c r="F993" s="37">
        <v>25.7742975782167</v>
      </c>
    </row>
    <row r="994" spans="1:6" x14ac:dyDescent="0.2">
      <c r="A994" s="29" t="s">
        <v>24</v>
      </c>
      <c r="B994" s="29" t="s">
        <v>120</v>
      </c>
      <c r="C994" s="38">
        <v>14.88</v>
      </c>
      <c r="D994" s="35" t="s">
        <v>40</v>
      </c>
      <c r="E994" s="35">
        <v>9</v>
      </c>
      <c r="F994" s="37">
        <v>19.304491493214801</v>
      </c>
    </row>
    <row r="995" spans="1:6" x14ac:dyDescent="0.2">
      <c r="A995" s="29" t="s">
        <v>24</v>
      </c>
      <c r="B995" s="29" t="s">
        <v>120</v>
      </c>
      <c r="C995" s="38">
        <v>14.88</v>
      </c>
      <c r="D995" s="35" t="s">
        <v>40</v>
      </c>
      <c r="E995" s="35">
        <v>10</v>
      </c>
      <c r="F995" s="37">
        <v>17.5900197672531</v>
      </c>
    </row>
    <row r="996" spans="1:6" x14ac:dyDescent="0.2">
      <c r="A996" s="29" t="s">
        <v>24</v>
      </c>
      <c r="B996" s="29" t="s">
        <v>120</v>
      </c>
      <c r="C996" s="38">
        <v>14.88</v>
      </c>
      <c r="D996" s="35" t="s">
        <v>40</v>
      </c>
      <c r="E996" s="35">
        <v>11</v>
      </c>
      <c r="F996" s="37">
        <v>18.521980647901099</v>
      </c>
    </row>
    <row r="997" spans="1:6" x14ac:dyDescent="0.2">
      <c r="A997" s="29" t="s">
        <v>24</v>
      </c>
      <c r="B997" s="29" t="s">
        <v>120</v>
      </c>
      <c r="C997" s="38">
        <v>14.88</v>
      </c>
      <c r="D997" s="35" t="s">
        <v>40</v>
      </c>
      <c r="E997" s="35">
        <v>12</v>
      </c>
      <c r="F997" s="37">
        <v>16.896448764535599</v>
      </c>
    </row>
    <row r="998" spans="1:6" x14ac:dyDescent="0.2">
      <c r="A998" s="29" t="s">
        <v>24</v>
      </c>
      <c r="B998" s="29" t="s">
        <v>121</v>
      </c>
      <c r="C998" s="38">
        <v>14.88</v>
      </c>
      <c r="D998" s="35" t="s">
        <v>40</v>
      </c>
      <c r="E998" s="35">
        <v>1</v>
      </c>
      <c r="F998" s="37">
        <v>35.328503246469197</v>
      </c>
    </row>
    <row r="999" spans="1:6" x14ac:dyDescent="0.2">
      <c r="A999" s="29" t="s">
        <v>24</v>
      </c>
      <c r="B999" s="29" t="s">
        <v>121</v>
      </c>
      <c r="C999" s="38">
        <v>14.88</v>
      </c>
      <c r="D999" s="35" t="s">
        <v>40</v>
      </c>
      <c r="E999" s="35">
        <v>2</v>
      </c>
      <c r="F999" s="37">
        <v>31.495506287911599</v>
      </c>
    </row>
    <row r="1000" spans="1:6" x14ac:dyDescent="0.2">
      <c r="A1000" s="29" t="s">
        <v>24</v>
      </c>
      <c r="B1000" s="29" t="s">
        <v>121</v>
      </c>
      <c r="C1000" s="38">
        <v>14.88</v>
      </c>
      <c r="D1000" s="35" t="s">
        <v>40</v>
      </c>
      <c r="E1000" s="35">
        <v>3</v>
      </c>
      <c r="F1000" s="37">
        <v>31.717214463902199</v>
      </c>
    </row>
    <row r="1001" spans="1:6" x14ac:dyDescent="0.2">
      <c r="A1001" s="29" t="s">
        <v>24</v>
      </c>
      <c r="B1001" s="29" t="s">
        <v>121</v>
      </c>
      <c r="C1001" s="38">
        <v>14.88</v>
      </c>
      <c r="D1001" s="35" t="s">
        <v>40</v>
      </c>
      <c r="E1001" s="35">
        <v>4</v>
      </c>
      <c r="F1001" s="37">
        <v>30.473676737563299</v>
      </c>
    </row>
    <row r="1002" spans="1:6" x14ac:dyDescent="0.2">
      <c r="A1002" s="29" t="s">
        <v>24</v>
      </c>
      <c r="B1002" s="29" t="s">
        <v>121</v>
      </c>
      <c r="C1002" s="38">
        <v>14.88</v>
      </c>
      <c r="D1002" s="35" t="s">
        <v>40</v>
      </c>
      <c r="E1002" s="35">
        <v>5</v>
      </c>
      <c r="F1002" s="37">
        <v>31.269497855220902</v>
      </c>
    </row>
    <row r="1003" spans="1:6" x14ac:dyDescent="0.2">
      <c r="A1003" s="29" t="s">
        <v>24</v>
      </c>
      <c r="B1003" s="29" t="s">
        <v>121</v>
      </c>
      <c r="C1003" s="38">
        <v>14.88</v>
      </c>
      <c r="D1003" s="35" t="s">
        <v>40</v>
      </c>
      <c r="E1003" s="35">
        <v>6</v>
      </c>
      <c r="F1003" s="37">
        <v>37.937487533775297</v>
      </c>
    </row>
    <row r="1004" spans="1:6" x14ac:dyDescent="0.2">
      <c r="A1004" s="29" t="s">
        <v>24</v>
      </c>
      <c r="B1004" s="29" t="s">
        <v>121</v>
      </c>
      <c r="C1004" s="38">
        <v>14.88</v>
      </c>
      <c r="D1004" s="35" t="s">
        <v>40</v>
      </c>
      <c r="E1004" s="35">
        <v>7</v>
      </c>
      <c r="F1004" s="37">
        <v>43.135511683561603</v>
      </c>
    </row>
    <row r="1005" spans="1:6" x14ac:dyDescent="0.2">
      <c r="A1005" s="29" t="s">
        <v>24</v>
      </c>
      <c r="B1005" s="29" t="s">
        <v>121</v>
      </c>
      <c r="C1005" s="38">
        <v>14.88</v>
      </c>
      <c r="D1005" s="35" t="s">
        <v>40</v>
      </c>
      <c r="E1005" s="35">
        <v>8</v>
      </c>
      <c r="F1005" s="37">
        <v>35.6036661801609</v>
      </c>
    </row>
    <row r="1006" spans="1:6" x14ac:dyDescent="0.2">
      <c r="A1006" s="29" t="s">
        <v>24</v>
      </c>
      <c r="B1006" s="29" t="s">
        <v>121</v>
      </c>
      <c r="C1006" s="38">
        <v>14.88</v>
      </c>
      <c r="D1006" s="35" t="s">
        <v>40</v>
      </c>
      <c r="E1006" s="35">
        <v>9</v>
      </c>
      <c r="F1006" s="37">
        <v>33.5344961652915</v>
      </c>
    </row>
    <row r="1007" spans="1:6" x14ac:dyDescent="0.2">
      <c r="A1007" s="29" t="s">
        <v>24</v>
      </c>
      <c r="B1007" s="29" t="s">
        <v>121</v>
      </c>
      <c r="C1007" s="38">
        <v>14.88</v>
      </c>
      <c r="D1007" s="35" t="s">
        <v>40</v>
      </c>
      <c r="E1007" s="35">
        <v>10</v>
      </c>
      <c r="F1007" s="37">
        <v>30.637152555440402</v>
      </c>
    </row>
    <row r="1008" spans="1:6" x14ac:dyDescent="0.2">
      <c r="A1008" s="29" t="s">
        <v>24</v>
      </c>
      <c r="B1008" s="29" t="s">
        <v>121</v>
      </c>
      <c r="C1008" s="38">
        <v>14.88</v>
      </c>
      <c r="D1008" s="35" t="s">
        <v>40</v>
      </c>
      <c r="E1008" s="35">
        <v>11</v>
      </c>
      <c r="F1008" s="37">
        <v>33.336637484897501</v>
      </c>
    </row>
    <row r="1009" spans="1:6" x14ac:dyDescent="0.2">
      <c r="A1009" s="29" t="s">
        <v>24</v>
      </c>
      <c r="B1009" s="29" t="s">
        <v>121</v>
      </c>
      <c r="C1009" s="38">
        <v>14.88</v>
      </c>
      <c r="D1009" s="35" t="s">
        <v>40</v>
      </c>
      <c r="E1009" s="35">
        <v>12</v>
      </c>
      <c r="F1009" s="37">
        <v>33.365921095599901</v>
      </c>
    </row>
    <row r="1010" spans="1:6" x14ac:dyDescent="0.2">
      <c r="A1010" s="29" t="s">
        <v>24</v>
      </c>
      <c r="B1010" s="29" t="s">
        <v>122</v>
      </c>
      <c r="C1010" s="38">
        <v>14.88</v>
      </c>
      <c r="D1010" s="35" t="s">
        <v>40</v>
      </c>
      <c r="E1010" s="35">
        <v>1</v>
      </c>
      <c r="F1010" s="37">
        <v>34.8454703610319</v>
      </c>
    </row>
    <row r="1011" spans="1:6" x14ac:dyDescent="0.2">
      <c r="A1011" s="29" t="s">
        <v>24</v>
      </c>
      <c r="B1011" s="29" t="s">
        <v>122</v>
      </c>
      <c r="C1011" s="38">
        <v>14.88</v>
      </c>
      <c r="D1011" s="35" t="s">
        <v>40</v>
      </c>
      <c r="E1011" s="35">
        <v>2</v>
      </c>
      <c r="F1011" s="37">
        <v>31.131673547323199</v>
      </c>
    </row>
    <row r="1012" spans="1:6" x14ac:dyDescent="0.2">
      <c r="A1012" s="29" t="s">
        <v>24</v>
      </c>
      <c r="B1012" s="29" t="s">
        <v>122</v>
      </c>
      <c r="C1012" s="38">
        <v>14.88</v>
      </c>
      <c r="D1012" s="35" t="s">
        <v>40</v>
      </c>
      <c r="E1012" s="35">
        <v>3</v>
      </c>
      <c r="F1012" s="37">
        <v>31.5932533651707</v>
      </c>
    </row>
    <row r="1013" spans="1:6" x14ac:dyDescent="0.2">
      <c r="A1013" s="29" t="s">
        <v>24</v>
      </c>
      <c r="B1013" s="29" t="s">
        <v>122</v>
      </c>
      <c r="C1013" s="38">
        <v>14.88</v>
      </c>
      <c r="D1013" s="35" t="s">
        <v>40</v>
      </c>
      <c r="E1013" s="35">
        <v>4</v>
      </c>
      <c r="F1013" s="37">
        <v>30.0211875433593</v>
      </c>
    </row>
    <row r="1014" spans="1:6" x14ac:dyDescent="0.2">
      <c r="A1014" s="29" t="s">
        <v>24</v>
      </c>
      <c r="B1014" s="29" t="s">
        <v>122</v>
      </c>
      <c r="C1014" s="38">
        <v>14.88</v>
      </c>
      <c r="D1014" s="35" t="s">
        <v>40</v>
      </c>
      <c r="E1014" s="35">
        <v>5</v>
      </c>
      <c r="F1014" s="37">
        <v>31.081422422704001</v>
      </c>
    </row>
    <row r="1015" spans="1:6" x14ac:dyDescent="0.2">
      <c r="A1015" s="29" t="s">
        <v>24</v>
      </c>
      <c r="B1015" s="29" t="s">
        <v>122</v>
      </c>
      <c r="C1015" s="38">
        <v>14.88</v>
      </c>
      <c r="D1015" s="35" t="s">
        <v>40</v>
      </c>
      <c r="E1015" s="35">
        <v>6</v>
      </c>
      <c r="F1015" s="37">
        <v>37.560507218281302</v>
      </c>
    </row>
    <row r="1016" spans="1:6" x14ac:dyDescent="0.2">
      <c r="A1016" s="29" t="s">
        <v>24</v>
      </c>
      <c r="B1016" s="29" t="s">
        <v>122</v>
      </c>
      <c r="C1016" s="38">
        <v>14.88</v>
      </c>
      <c r="D1016" s="35" t="s">
        <v>40</v>
      </c>
      <c r="E1016" s="35">
        <v>7</v>
      </c>
      <c r="F1016" s="37">
        <v>43.049975530270601</v>
      </c>
    </row>
    <row r="1017" spans="1:6" x14ac:dyDescent="0.2">
      <c r="A1017" s="29" t="s">
        <v>24</v>
      </c>
      <c r="B1017" s="29" t="s">
        <v>122</v>
      </c>
      <c r="C1017" s="38">
        <v>14.88</v>
      </c>
      <c r="D1017" s="35" t="s">
        <v>40</v>
      </c>
      <c r="E1017" s="35">
        <v>8</v>
      </c>
      <c r="F1017" s="37">
        <v>35.646279751684197</v>
      </c>
    </row>
    <row r="1018" spans="1:6" x14ac:dyDescent="0.2">
      <c r="A1018" s="29" t="s">
        <v>24</v>
      </c>
      <c r="B1018" s="29" t="s">
        <v>122</v>
      </c>
      <c r="C1018" s="38">
        <v>14.88</v>
      </c>
      <c r="D1018" s="35" t="s">
        <v>40</v>
      </c>
      <c r="E1018" s="35">
        <v>9</v>
      </c>
      <c r="F1018" s="37">
        <v>32.800473532903297</v>
      </c>
    </row>
    <row r="1019" spans="1:6" x14ac:dyDescent="0.2">
      <c r="A1019" s="29" t="s">
        <v>24</v>
      </c>
      <c r="B1019" s="29" t="s">
        <v>122</v>
      </c>
      <c r="C1019" s="38">
        <v>14.88</v>
      </c>
      <c r="D1019" s="35" t="s">
        <v>40</v>
      </c>
      <c r="E1019" s="35">
        <v>10</v>
      </c>
      <c r="F1019" s="37">
        <v>30.3940994115639</v>
      </c>
    </row>
    <row r="1020" spans="1:6" x14ac:dyDescent="0.2">
      <c r="A1020" s="29" t="s">
        <v>24</v>
      </c>
      <c r="B1020" s="29" t="s">
        <v>122</v>
      </c>
      <c r="C1020" s="38">
        <v>14.88</v>
      </c>
      <c r="D1020" s="35" t="s">
        <v>40</v>
      </c>
      <c r="E1020" s="35">
        <v>11</v>
      </c>
      <c r="F1020" s="37">
        <v>33.025109339626098</v>
      </c>
    </row>
    <row r="1021" spans="1:6" x14ac:dyDescent="0.2">
      <c r="A1021" s="29" t="s">
        <v>24</v>
      </c>
      <c r="B1021" s="29" t="s">
        <v>122</v>
      </c>
      <c r="C1021" s="38">
        <v>14.88</v>
      </c>
      <c r="D1021" s="35" t="s">
        <v>40</v>
      </c>
      <c r="E1021" s="35">
        <v>12</v>
      </c>
      <c r="F1021" s="37">
        <v>33.123987908078398</v>
      </c>
    </row>
    <row r="1022" spans="1:6" x14ac:dyDescent="0.2">
      <c r="A1022" s="29" t="s">
        <v>24</v>
      </c>
      <c r="B1022" s="29" t="s">
        <v>123</v>
      </c>
      <c r="C1022" s="38">
        <v>14.88</v>
      </c>
      <c r="D1022" s="35" t="s">
        <v>40</v>
      </c>
      <c r="E1022" s="35">
        <v>1</v>
      </c>
      <c r="F1022" s="37">
        <v>35.604397635824</v>
      </c>
    </row>
    <row r="1023" spans="1:6" x14ac:dyDescent="0.2">
      <c r="A1023" s="29" t="s">
        <v>24</v>
      </c>
      <c r="B1023" s="29" t="s">
        <v>123</v>
      </c>
      <c r="C1023" s="38">
        <v>14.88</v>
      </c>
      <c r="D1023" s="35" t="s">
        <v>40</v>
      </c>
      <c r="E1023" s="35">
        <v>2</v>
      </c>
      <c r="F1023" s="37">
        <v>31.6401469753004</v>
      </c>
    </row>
    <row r="1024" spans="1:6" x14ac:dyDescent="0.2">
      <c r="A1024" s="29" t="s">
        <v>24</v>
      </c>
      <c r="B1024" s="29" t="s">
        <v>123</v>
      </c>
      <c r="C1024" s="38">
        <v>14.88</v>
      </c>
      <c r="D1024" s="35" t="s">
        <v>40</v>
      </c>
      <c r="E1024" s="35">
        <v>3</v>
      </c>
      <c r="F1024" s="37">
        <v>31.091949339136299</v>
      </c>
    </row>
    <row r="1025" spans="1:6" x14ac:dyDescent="0.2">
      <c r="A1025" s="29" t="s">
        <v>24</v>
      </c>
      <c r="B1025" s="29" t="s">
        <v>123</v>
      </c>
      <c r="C1025" s="38">
        <v>14.88</v>
      </c>
      <c r="D1025" s="35" t="s">
        <v>40</v>
      </c>
      <c r="E1025" s="35">
        <v>4</v>
      </c>
      <c r="F1025" s="37">
        <v>30.474634599940298</v>
      </c>
    </row>
    <row r="1026" spans="1:6" x14ac:dyDescent="0.2">
      <c r="A1026" s="29" t="s">
        <v>24</v>
      </c>
      <c r="B1026" s="29" t="s">
        <v>123</v>
      </c>
      <c r="C1026" s="38">
        <v>14.88</v>
      </c>
      <c r="D1026" s="35" t="s">
        <v>40</v>
      </c>
      <c r="E1026" s="35">
        <v>5</v>
      </c>
      <c r="F1026" s="37">
        <v>31.070849003637399</v>
      </c>
    </row>
    <row r="1027" spans="1:6" x14ac:dyDescent="0.2">
      <c r="A1027" s="29" t="s">
        <v>24</v>
      </c>
      <c r="B1027" s="29" t="s">
        <v>123</v>
      </c>
      <c r="C1027" s="38">
        <v>14.88</v>
      </c>
      <c r="D1027" s="35" t="s">
        <v>40</v>
      </c>
      <c r="E1027" s="35">
        <v>6</v>
      </c>
      <c r="F1027" s="37">
        <v>38.304295195213697</v>
      </c>
    </row>
    <row r="1028" spans="1:6" x14ac:dyDescent="0.2">
      <c r="A1028" s="29" t="s">
        <v>24</v>
      </c>
      <c r="B1028" s="29" t="s">
        <v>123</v>
      </c>
      <c r="C1028" s="38">
        <v>14.88</v>
      </c>
      <c r="D1028" s="35" t="s">
        <v>40</v>
      </c>
      <c r="E1028" s="35">
        <v>7</v>
      </c>
      <c r="F1028" s="37">
        <v>42.8318911737245</v>
      </c>
    </row>
    <row r="1029" spans="1:6" x14ac:dyDescent="0.2">
      <c r="A1029" s="29" t="s">
        <v>24</v>
      </c>
      <c r="B1029" s="29" t="s">
        <v>123</v>
      </c>
      <c r="C1029" s="38">
        <v>14.88</v>
      </c>
      <c r="D1029" s="35" t="s">
        <v>40</v>
      </c>
      <c r="E1029" s="35">
        <v>8</v>
      </c>
      <c r="F1029" s="37">
        <v>35.205787089893199</v>
      </c>
    </row>
    <row r="1030" spans="1:6" x14ac:dyDescent="0.2">
      <c r="A1030" s="29" t="s">
        <v>24</v>
      </c>
      <c r="B1030" s="29" t="s">
        <v>123</v>
      </c>
      <c r="C1030" s="38">
        <v>14.88</v>
      </c>
      <c r="D1030" s="35" t="s">
        <v>40</v>
      </c>
      <c r="E1030" s="35">
        <v>9</v>
      </c>
      <c r="F1030" s="37">
        <v>33.3720069207493</v>
      </c>
    </row>
    <row r="1031" spans="1:6" x14ac:dyDescent="0.2">
      <c r="A1031" s="29" t="s">
        <v>24</v>
      </c>
      <c r="B1031" s="29" t="s">
        <v>123</v>
      </c>
      <c r="C1031" s="38">
        <v>14.88</v>
      </c>
      <c r="D1031" s="35" t="s">
        <v>40</v>
      </c>
      <c r="E1031" s="35">
        <v>10</v>
      </c>
      <c r="F1031" s="37">
        <v>30.3511654398317</v>
      </c>
    </row>
    <row r="1032" spans="1:6" x14ac:dyDescent="0.2">
      <c r="A1032" s="29" t="s">
        <v>24</v>
      </c>
      <c r="B1032" s="29" t="s">
        <v>123</v>
      </c>
      <c r="C1032" s="38">
        <v>14.88</v>
      </c>
      <c r="D1032" s="35" t="s">
        <v>40</v>
      </c>
      <c r="E1032" s="35">
        <v>11</v>
      </c>
      <c r="F1032" s="37">
        <v>33.075048433213503</v>
      </c>
    </row>
    <row r="1033" spans="1:6" x14ac:dyDescent="0.2">
      <c r="A1033" s="29" t="s">
        <v>24</v>
      </c>
      <c r="B1033" s="29" t="s">
        <v>123</v>
      </c>
      <c r="C1033" s="38">
        <v>14.88</v>
      </c>
      <c r="D1033" s="35" t="s">
        <v>40</v>
      </c>
      <c r="E1033" s="35">
        <v>12</v>
      </c>
      <c r="F1033" s="37">
        <v>33.102241247946097</v>
      </c>
    </row>
    <row r="1034" spans="1:6" x14ac:dyDescent="0.2">
      <c r="A1034" s="29" t="s">
        <v>24</v>
      </c>
      <c r="B1034" s="29" t="s">
        <v>124</v>
      </c>
      <c r="C1034" s="38">
        <v>14.88</v>
      </c>
      <c r="D1034" s="35" t="s">
        <v>40</v>
      </c>
      <c r="E1034" s="35">
        <v>1</v>
      </c>
      <c r="F1034" s="37">
        <v>34.199797042437297</v>
      </c>
    </row>
    <row r="1035" spans="1:6" x14ac:dyDescent="0.2">
      <c r="A1035" s="29" t="s">
        <v>24</v>
      </c>
      <c r="B1035" s="29" t="s">
        <v>124</v>
      </c>
      <c r="C1035" s="38">
        <v>14.88</v>
      </c>
      <c r="D1035" s="35" t="s">
        <v>40</v>
      </c>
      <c r="E1035" s="35">
        <v>2</v>
      </c>
      <c r="F1035" s="37">
        <v>31.033092572187002</v>
      </c>
    </row>
    <row r="1036" spans="1:6" x14ac:dyDescent="0.2">
      <c r="A1036" s="29" t="s">
        <v>24</v>
      </c>
      <c r="B1036" s="29" t="s">
        <v>124</v>
      </c>
      <c r="C1036" s="38">
        <v>14.88</v>
      </c>
      <c r="D1036" s="35" t="s">
        <v>40</v>
      </c>
      <c r="E1036" s="35">
        <v>3</v>
      </c>
      <c r="F1036" s="37">
        <v>30.504741931462998</v>
      </c>
    </row>
    <row r="1037" spans="1:6" x14ac:dyDescent="0.2">
      <c r="A1037" s="29" t="s">
        <v>24</v>
      </c>
      <c r="B1037" s="29" t="s">
        <v>124</v>
      </c>
      <c r="C1037" s="38">
        <v>14.88</v>
      </c>
      <c r="D1037" s="35" t="s">
        <v>40</v>
      </c>
      <c r="E1037" s="35">
        <v>4</v>
      </c>
      <c r="F1037" s="37">
        <v>29.6084130407915</v>
      </c>
    </row>
    <row r="1038" spans="1:6" x14ac:dyDescent="0.2">
      <c r="A1038" s="29" t="s">
        <v>24</v>
      </c>
      <c r="B1038" s="29" t="s">
        <v>124</v>
      </c>
      <c r="C1038" s="38">
        <v>14.88</v>
      </c>
      <c r="D1038" s="35" t="s">
        <v>40</v>
      </c>
      <c r="E1038" s="35">
        <v>5</v>
      </c>
      <c r="F1038" s="37">
        <v>31.0115410928499</v>
      </c>
    </row>
    <row r="1039" spans="1:6" x14ac:dyDescent="0.2">
      <c r="A1039" s="29" t="s">
        <v>24</v>
      </c>
      <c r="B1039" s="29" t="s">
        <v>124</v>
      </c>
      <c r="C1039" s="38">
        <v>14.88</v>
      </c>
      <c r="D1039" s="35" t="s">
        <v>40</v>
      </c>
      <c r="E1039" s="35">
        <v>6</v>
      </c>
      <c r="F1039" s="37">
        <v>38.669646103859897</v>
      </c>
    </row>
    <row r="1040" spans="1:6" x14ac:dyDescent="0.2">
      <c r="A1040" s="29" t="s">
        <v>24</v>
      </c>
      <c r="B1040" s="29" t="s">
        <v>124</v>
      </c>
      <c r="C1040" s="38">
        <v>14.88</v>
      </c>
      <c r="D1040" s="35" t="s">
        <v>40</v>
      </c>
      <c r="E1040" s="35">
        <v>7</v>
      </c>
      <c r="F1040" s="37">
        <v>42.281122266138198</v>
      </c>
    </row>
    <row r="1041" spans="1:6" x14ac:dyDescent="0.2">
      <c r="A1041" s="29" t="s">
        <v>24</v>
      </c>
      <c r="B1041" s="29" t="s">
        <v>124</v>
      </c>
      <c r="C1041" s="38">
        <v>14.88</v>
      </c>
      <c r="D1041" s="35" t="s">
        <v>40</v>
      </c>
      <c r="E1041" s="35">
        <v>8</v>
      </c>
      <c r="F1041" s="37">
        <v>35.817162082782197</v>
      </c>
    </row>
    <row r="1042" spans="1:6" x14ac:dyDescent="0.2">
      <c r="A1042" s="29" t="s">
        <v>24</v>
      </c>
      <c r="B1042" s="29" t="s">
        <v>124</v>
      </c>
      <c r="C1042" s="38">
        <v>14.88</v>
      </c>
      <c r="D1042" s="35" t="s">
        <v>40</v>
      </c>
      <c r="E1042" s="35">
        <v>9</v>
      </c>
      <c r="F1042" s="37">
        <v>33.032054962809099</v>
      </c>
    </row>
    <row r="1043" spans="1:6" x14ac:dyDescent="0.2">
      <c r="A1043" s="29" t="s">
        <v>24</v>
      </c>
      <c r="B1043" s="29" t="s">
        <v>124</v>
      </c>
      <c r="C1043" s="38">
        <v>14.88</v>
      </c>
      <c r="D1043" s="35" t="s">
        <v>40</v>
      </c>
      <c r="E1043" s="35">
        <v>10</v>
      </c>
      <c r="F1043" s="37">
        <v>29.515449541617802</v>
      </c>
    </row>
    <row r="1044" spans="1:6" x14ac:dyDescent="0.2">
      <c r="A1044" s="29" t="s">
        <v>24</v>
      </c>
      <c r="B1044" s="29" t="s">
        <v>124</v>
      </c>
      <c r="C1044" s="38">
        <v>14.88</v>
      </c>
      <c r="D1044" s="35" t="s">
        <v>40</v>
      </c>
      <c r="E1044" s="35">
        <v>11</v>
      </c>
      <c r="F1044" s="37">
        <v>31.827860721096901</v>
      </c>
    </row>
    <row r="1045" spans="1:6" x14ac:dyDescent="0.2">
      <c r="A1045" s="29" t="s">
        <v>24</v>
      </c>
      <c r="B1045" s="29" t="s">
        <v>124</v>
      </c>
      <c r="C1045" s="38">
        <v>14.88</v>
      </c>
      <c r="D1045" s="35" t="s">
        <v>40</v>
      </c>
      <c r="E1045" s="35">
        <v>12</v>
      </c>
      <c r="F1045" s="37">
        <v>32.461368448058202</v>
      </c>
    </row>
    <row r="1046" spans="1:6" x14ac:dyDescent="0.2">
      <c r="A1046" s="29" t="s">
        <v>24</v>
      </c>
      <c r="B1046" s="29" t="s">
        <v>125</v>
      </c>
      <c r="C1046" s="38">
        <v>14.88</v>
      </c>
      <c r="D1046" s="35" t="s">
        <v>40</v>
      </c>
      <c r="E1046" s="35">
        <v>1</v>
      </c>
      <c r="F1046" s="37">
        <v>36.360501447079201</v>
      </c>
    </row>
    <row r="1047" spans="1:6" x14ac:dyDescent="0.2">
      <c r="A1047" s="29" t="s">
        <v>24</v>
      </c>
      <c r="B1047" s="29" t="s">
        <v>125</v>
      </c>
      <c r="C1047" s="38">
        <v>14.88</v>
      </c>
      <c r="D1047" s="35" t="s">
        <v>40</v>
      </c>
      <c r="E1047" s="35">
        <v>2</v>
      </c>
      <c r="F1047" s="37">
        <v>32.166988755873199</v>
      </c>
    </row>
    <row r="1048" spans="1:6" x14ac:dyDescent="0.2">
      <c r="A1048" s="29" t="s">
        <v>24</v>
      </c>
      <c r="B1048" s="29" t="s">
        <v>125</v>
      </c>
      <c r="C1048" s="38">
        <v>14.88</v>
      </c>
      <c r="D1048" s="35" t="s">
        <v>40</v>
      </c>
      <c r="E1048" s="35">
        <v>3</v>
      </c>
      <c r="F1048" s="37">
        <v>31.773263831937498</v>
      </c>
    </row>
    <row r="1049" spans="1:6" x14ac:dyDescent="0.2">
      <c r="A1049" s="29" t="s">
        <v>24</v>
      </c>
      <c r="B1049" s="29" t="s">
        <v>125</v>
      </c>
      <c r="C1049" s="38">
        <v>14.88</v>
      </c>
      <c r="D1049" s="35" t="s">
        <v>40</v>
      </c>
      <c r="E1049" s="35">
        <v>4</v>
      </c>
      <c r="F1049" s="37">
        <v>31.231315373212201</v>
      </c>
    </row>
    <row r="1050" spans="1:6" x14ac:dyDescent="0.2">
      <c r="A1050" s="29" t="s">
        <v>24</v>
      </c>
      <c r="B1050" s="29" t="s">
        <v>125</v>
      </c>
      <c r="C1050" s="38">
        <v>14.88</v>
      </c>
      <c r="D1050" s="35" t="s">
        <v>40</v>
      </c>
      <c r="E1050" s="35">
        <v>5</v>
      </c>
      <c r="F1050" s="37">
        <v>31.701763596600699</v>
      </c>
    </row>
    <row r="1051" spans="1:6" x14ac:dyDescent="0.2">
      <c r="A1051" s="29" t="s">
        <v>24</v>
      </c>
      <c r="B1051" s="29" t="s">
        <v>125</v>
      </c>
      <c r="C1051" s="38">
        <v>14.88</v>
      </c>
      <c r="D1051" s="35" t="s">
        <v>40</v>
      </c>
      <c r="E1051" s="35">
        <v>6</v>
      </c>
      <c r="F1051" s="37">
        <v>38.883117783235598</v>
      </c>
    </row>
    <row r="1052" spans="1:6" x14ac:dyDescent="0.2">
      <c r="A1052" s="29" t="s">
        <v>24</v>
      </c>
      <c r="B1052" s="29" t="s">
        <v>125</v>
      </c>
      <c r="C1052" s="38">
        <v>14.88</v>
      </c>
      <c r="D1052" s="35" t="s">
        <v>40</v>
      </c>
      <c r="E1052" s="35">
        <v>7</v>
      </c>
      <c r="F1052" s="37">
        <v>43.5564861753709</v>
      </c>
    </row>
    <row r="1053" spans="1:6" x14ac:dyDescent="0.2">
      <c r="A1053" s="29" t="s">
        <v>24</v>
      </c>
      <c r="B1053" s="29" t="s">
        <v>125</v>
      </c>
      <c r="C1053" s="38">
        <v>14.88</v>
      </c>
      <c r="D1053" s="35" t="s">
        <v>40</v>
      </c>
      <c r="E1053" s="35">
        <v>8</v>
      </c>
      <c r="F1053" s="37">
        <v>35.854138685202301</v>
      </c>
    </row>
    <row r="1054" spans="1:6" x14ac:dyDescent="0.2">
      <c r="A1054" s="29" t="s">
        <v>24</v>
      </c>
      <c r="B1054" s="29" t="s">
        <v>125</v>
      </c>
      <c r="C1054" s="38">
        <v>14.88</v>
      </c>
      <c r="D1054" s="35" t="s">
        <v>40</v>
      </c>
      <c r="E1054" s="35">
        <v>9</v>
      </c>
      <c r="F1054" s="37">
        <v>34.072670176913498</v>
      </c>
    </row>
    <row r="1055" spans="1:6" x14ac:dyDescent="0.2">
      <c r="A1055" s="29" t="s">
        <v>24</v>
      </c>
      <c r="B1055" s="29" t="s">
        <v>125</v>
      </c>
      <c r="C1055" s="38">
        <v>14.88</v>
      </c>
      <c r="D1055" s="35" t="s">
        <v>40</v>
      </c>
      <c r="E1055" s="35">
        <v>10</v>
      </c>
      <c r="F1055" s="37">
        <v>30.998081371933299</v>
      </c>
    </row>
    <row r="1056" spans="1:6" x14ac:dyDescent="0.2">
      <c r="A1056" s="29" t="s">
        <v>24</v>
      </c>
      <c r="B1056" s="29" t="s">
        <v>125</v>
      </c>
      <c r="C1056" s="38">
        <v>14.88</v>
      </c>
      <c r="D1056" s="35" t="s">
        <v>40</v>
      </c>
      <c r="E1056" s="35">
        <v>11</v>
      </c>
      <c r="F1056" s="37">
        <v>33.897271407114502</v>
      </c>
    </row>
    <row r="1057" spans="1:6" x14ac:dyDescent="0.2">
      <c r="A1057" s="29" t="s">
        <v>24</v>
      </c>
      <c r="B1057" s="29" t="s">
        <v>125</v>
      </c>
      <c r="C1057" s="38">
        <v>14.88</v>
      </c>
      <c r="D1057" s="35" t="s">
        <v>40</v>
      </c>
      <c r="E1057" s="35">
        <v>12</v>
      </c>
      <c r="F1057" s="37">
        <v>33.753335790768801</v>
      </c>
    </row>
    <row r="1058" spans="1:6" x14ac:dyDescent="0.2">
      <c r="A1058" s="29" t="s">
        <v>24</v>
      </c>
      <c r="B1058" s="29" t="s">
        <v>126</v>
      </c>
      <c r="C1058" s="38">
        <v>14.88</v>
      </c>
      <c r="D1058" s="35" t="s">
        <v>40</v>
      </c>
      <c r="E1058" s="35">
        <v>1</v>
      </c>
      <c r="F1058" s="37">
        <v>34.814768137406503</v>
      </c>
    </row>
    <row r="1059" spans="1:6" x14ac:dyDescent="0.2">
      <c r="A1059" s="29" t="s">
        <v>24</v>
      </c>
      <c r="B1059" s="29" t="s">
        <v>126</v>
      </c>
      <c r="C1059" s="38">
        <v>14.88</v>
      </c>
      <c r="D1059" s="35" t="s">
        <v>40</v>
      </c>
      <c r="E1059" s="35">
        <v>2</v>
      </c>
      <c r="F1059" s="37">
        <v>31.058151402278899</v>
      </c>
    </row>
    <row r="1060" spans="1:6" x14ac:dyDescent="0.2">
      <c r="A1060" s="29" t="s">
        <v>24</v>
      </c>
      <c r="B1060" s="29" t="s">
        <v>126</v>
      </c>
      <c r="C1060" s="38">
        <v>14.88</v>
      </c>
      <c r="D1060" s="35" t="s">
        <v>40</v>
      </c>
      <c r="E1060" s="35">
        <v>3</v>
      </c>
      <c r="F1060" s="37">
        <v>30.6004771518501</v>
      </c>
    </row>
    <row r="1061" spans="1:6" x14ac:dyDescent="0.2">
      <c r="A1061" s="29" t="s">
        <v>24</v>
      </c>
      <c r="B1061" s="29" t="s">
        <v>126</v>
      </c>
      <c r="C1061" s="38">
        <v>14.88</v>
      </c>
      <c r="D1061" s="35" t="s">
        <v>40</v>
      </c>
      <c r="E1061" s="35">
        <v>4</v>
      </c>
      <c r="F1061" s="37">
        <v>29.764677133311999</v>
      </c>
    </row>
    <row r="1062" spans="1:6" x14ac:dyDescent="0.2">
      <c r="A1062" s="29" t="s">
        <v>24</v>
      </c>
      <c r="B1062" s="29" t="s">
        <v>126</v>
      </c>
      <c r="C1062" s="38">
        <v>14.88</v>
      </c>
      <c r="D1062" s="35" t="s">
        <v>40</v>
      </c>
      <c r="E1062" s="35">
        <v>5</v>
      </c>
      <c r="F1062" s="37">
        <v>27.7378244319627</v>
      </c>
    </row>
    <row r="1063" spans="1:6" x14ac:dyDescent="0.2">
      <c r="A1063" s="29" t="s">
        <v>24</v>
      </c>
      <c r="B1063" s="29" t="s">
        <v>126</v>
      </c>
      <c r="C1063" s="38">
        <v>14.88</v>
      </c>
      <c r="D1063" s="35" t="s">
        <v>40</v>
      </c>
      <c r="E1063" s="35">
        <v>6</v>
      </c>
      <c r="F1063" s="37">
        <v>32.7913555184983</v>
      </c>
    </row>
    <row r="1064" spans="1:6" x14ac:dyDescent="0.2">
      <c r="A1064" s="29" t="s">
        <v>24</v>
      </c>
      <c r="B1064" s="29" t="s">
        <v>126</v>
      </c>
      <c r="C1064" s="38">
        <v>14.88</v>
      </c>
      <c r="D1064" s="35" t="s">
        <v>40</v>
      </c>
      <c r="E1064" s="35">
        <v>7</v>
      </c>
      <c r="F1064" s="37">
        <v>38.479872789167601</v>
      </c>
    </row>
    <row r="1065" spans="1:6" x14ac:dyDescent="0.2">
      <c r="A1065" s="29" t="s">
        <v>24</v>
      </c>
      <c r="B1065" s="29" t="s">
        <v>126</v>
      </c>
      <c r="C1065" s="38">
        <v>14.88</v>
      </c>
      <c r="D1065" s="35" t="s">
        <v>40</v>
      </c>
      <c r="E1065" s="35">
        <v>8</v>
      </c>
      <c r="F1065" s="37">
        <v>33.1983674510168</v>
      </c>
    </row>
    <row r="1066" spans="1:6" x14ac:dyDescent="0.2">
      <c r="A1066" s="29" t="s">
        <v>24</v>
      </c>
      <c r="B1066" s="29" t="s">
        <v>126</v>
      </c>
      <c r="C1066" s="38">
        <v>14.88</v>
      </c>
      <c r="D1066" s="35" t="s">
        <v>40</v>
      </c>
      <c r="E1066" s="35">
        <v>9</v>
      </c>
      <c r="F1066" s="37">
        <v>31.869624553842002</v>
      </c>
    </row>
    <row r="1067" spans="1:6" x14ac:dyDescent="0.2">
      <c r="A1067" s="29" t="s">
        <v>24</v>
      </c>
      <c r="B1067" s="29" t="s">
        <v>126</v>
      </c>
      <c r="C1067" s="38">
        <v>14.88</v>
      </c>
      <c r="D1067" s="35" t="s">
        <v>40</v>
      </c>
      <c r="E1067" s="35">
        <v>10</v>
      </c>
      <c r="F1067" s="37">
        <v>29.678432210137199</v>
      </c>
    </row>
    <row r="1068" spans="1:6" x14ac:dyDescent="0.2">
      <c r="A1068" s="29" t="s">
        <v>24</v>
      </c>
      <c r="B1068" s="29" t="s">
        <v>126</v>
      </c>
      <c r="C1068" s="38">
        <v>14.88</v>
      </c>
      <c r="D1068" s="35" t="s">
        <v>40</v>
      </c>
      <c r="E1068" s="35">
        <v>11</v>
      </c>
      <c r="F1068" s="37">
        <v>32.140701134591097</v>
      </c>
    </row>
    <row r="1069" spans="1:6" x14ac:dyDescent="0.2">
      <c r="A1069" s="29" t="s">
        <v>24</v>
      </c>
      <c r="B1069" s="29" t="s">
        <v>126</v>
      </c>
      <c r="C1069" s="38">
        <v>14.88</v>
      </c>
      <c r="D1069" s="35" t="s">
        <v>40</v>
      </c>
      <c r="E1069" s="35">
        <v>12</v>
      </c>
      <c r="F1069" s="37">
        <v>32.288969002794197</v>
      </c>
    </row>
    <row r="1070" spans="1:6" x14ac:dyDescent="0.2">
      <c r="A1070" s="29" t="s">
        <v>24</v>
      </c>
      <c r="B1070" s="29" t="s">
        <v>127</v>
      </c>
      <c r="C1070" s="38">
        <v>14.88</v>
      </c>
      <c r="D1070" s="35" t="s">
        <v>40</v>
      </c>
      <c r="E1070" s="35">
        <v>1</v>
      </c>
      <c r="F1070" s="37">
        <v>34.961384123959398</v>
      </c>
    </row>
    <row r="1071" spans="1:6" x14ac:dyDescent="0.2">
      <c r="A1071" s="29" t="s">
        <v>24</v>
      </c>
      <c r="B1071" s="29" t="s">
        <v>127</v>
      </c>
      <c r="C1071" s="38">
        <v>14.88</v>
      </c>
      <c r="D1071" s="35" t="s">
        <v>40</v>
      </c>
      <c r="E1071" s="35">
        <v>2</v>
      </c>
      <c r="F1071" s="37">
        <v>31.203672135632701</v>
      </c>
    </row>
    <row r="1072" spans="1:6" x14ac:dyDescent="0.2">
      <c r="A1072" s="29" t="s">
        <v>24</v>
      </c>
      <c r="B1072" s="29" t="s">
        <v>127</v>
      </c>
      <c r="C1072" s="38">
        <v>14.88</v>
      </c>
      <c r="D1072" s="35" t="s">
        <v>40</v>
      </c>
      <c r="E1072" s="35">
        <v>3</v>
      </c>
      <c r="F1072" s="37">
        <v>30.704796449436401</v>
      </c>
    </row>
    <row r="1073" spans="1:6" x14ac:dyDescent="0.2">
      <c r="A1073" s="29" t="s">
        <v>24</v>
      </c>
      <c r="B1073" s="29" t="s">
        <v>127</v>
      </c>
      <c r="C1073" s="38">
        <v>14.88</v>
      </c>
      <c r="D1073" s="35" t="s">
        <v>40</v>
      </c>
      <c r="E1073" s="35">
        <v>4</v>
      </c>
      <c r="F1073" s="37">
        <v>30.209241791295799</v>
      </c>
    </row>
    <row r="1074" spans="1:6" x14ac:dyDescent="0.2">
      <c r="A1074" s="29" t="s">
        <v>24</v>
      </c>
      <c r="B1074" s="29" t="s">
        <v>127</v>
      </c>
      <c r="C1074" s="38">
        <v>14.88</v>
      </c>
      <c r="D1074" s="35" t="s">
        <v>40</v>
      </c>
      <c r="E1074" s="35">
        <v>5</v>
      </c>
      <c r="F1074" s="37">
        <v>30.957788518548401</v>
      </c>
    </row>
    <row r="1075" spans="1:6" x14ac:dyDescent="0.2">
      <c r="A1075" s="29" t="s">
        <v>24</v>
      </c>
      <c r="B1075" s="29" t="s">
        <v>127</v>
      </c>
      <c r="C1075" s="38">
        <v>14.88</v>
      </c>
      <c r="D1075" s="35" t="s">
        <v>40</v>
      </c>
      <c r="E1075" s="35">
        <v>6</v>
      </c>
      <c r="F1075" s="37">
        <v>38.3413617221808</v>
      </c>
    </row>
    <row r="1076" spans="1:6" x14ac:dyDescent="0.2">
      <c r="A1076" s="29" t="s">
        <v>24</v>
      </c>
      <c r="B1076" s="29" t="s">
        <v>127</v>
      </c>
      <c r="C1076" s="38">
        <v>14.88</v>
      </c>
      <c r="D1076" s="35" t="s">
        <v>40</v>
      </c>
      <c r="E1076" s="35">
        <v>7</v>
      </c>
      <c r="F1076" s="37">
        <v>42.551686883642702</v>
      </c>
    </row>
    <row r="1077" spans="1:6" x14ac:dyDescent="0.2">
      <c r="A1077" s="29" t="s">
        <v>24</v>
      </c>
      <c r="B1077" s="29" t="s">
        <v>127</v>
      </c>
      <c r="C1077" s="38">
        <v>14.88</v>
      </c>
      <c r="D1077" s="35" t="s">
        <v>40</v>
      </c>
      <c r="E1077" s="35">
        <v>8</v>
      </c>
      <c r="F1077" s="37">
        <v>35.1036506355521</v>
      </c>
    </row>
    <row r="1078" spans="1:6" x14ac:dyDescent="0.2">
      <c r="A1078" s="29" t="s">
        <v>24</v>
      </c>
      <c r="B1078" s="29" t="s">
        <v>127</v>
      </c>
      <c r="C1078" s="38">
        <v>14.88</v>
      </c>
      <c r="D1078" s="35" t="s">
        <v>40</v>
      </c>
      <c r="E1078" s="35">
        <v>9</v>
      </c>
      <c r="F1078" s="37">
        <v>32.857814736130898</v>
      </c>
    </row>
    <row r="1079" spans="1:6" x14ac:dyDescent="0.2">
      <c r="A1079" s="29" t="s">
        <v>24</v>
      </c>
      <c r="B1079" s="29" t="s">
        <v>127</v>
      </c>
      <c r="C1079" s="38">
        <v>14.88</v>
      </c>
      <c r="D1079" s="35" t="s">
        <v>40</v>
      </c>
      <c r="E1079" s="35">
        <v>10</v>
      </c>
      <c r="F1079" s="37">
        <v>30.191248344746501</v>
      </c>
    </row>
    <row r="1080" spans="1:6" x14ac:dyDescent="0.2">
      <c r="A1080" s="29" t="s">
        <v>24</v>
      </c>
      <c r="B1080" s="29" t="s">
        <v>127</v>
      </c>
      <c r="C1080" s="38">
        <v>14.88</v>
      </c>
      <c r="D1080" s="35" t="s">
        <v>40</v>
      </c>
      <c r="E1080" s="35">
        <v>11</v>
      </c>
      <c r="F1080" s="37">
        <v>32.674118169864798</v>
      </c>
    </row>
    <row r="1081" spans="1:6" x14ac:dyDescent="0.2">
      <c r="A1081" s="29" t="s">
        <v>24</v>
      </c>
      <c r="B1081" s="29" t="s">
        <v>127</v>
      </c>
      <c r="C1081" s="38">
        <v>14.88</v>
      </c>
      <c r="D1081" s="35" t="s">
        <v>40</v>
      </c>
      <c r="E1081" s="35">
        <v>12</v>
      </c>
      <c r="F1081" s="37">
        <v>32.589504578663799</v>
      </c>
    </row>
    <row r="1082" spans="1:6" x14ac:dyDescent="0.2">
      <c r="A1082" s="29" t="s">
        <v>24</v>
      </c>
      <c r="B1082" s="29" t="s">
        <v>128</v>
      </c>
      <c r="C1082" s="38">
        <v>14.88</v>
      </c>
      <c r="D1082" s="35" t="s">
        <v>40</v>
      </c>
      <c r="E1082" s="35">
        <v>1</v>
      </c>
      <c r="F1082" s="37">
        <v>34.751901515525802</v>
      </c>
    </row>
    <row r="1083" spans="1:6" x14ac:dyDescent="0.2">
      <c r="A1083" s="29" t="s">
        <v>24</v>
      </c>
      <c r="B1083" s="29" t="s">
        <v>128</v>
      </c>
      <c r="C1083" s="38">
        <v>14.88</v>
      </c>
      <c r="D1083" s="35" t="s">
        <v>40</v>
      </c>
      <c r="E1083" s="35">
        <v>2</v>
      </c>
      <c r="F1083" s="37">
        <v>31.033085516346301</v>
      </c>
    </row>
    <row r="1084" spans="1:6" x14ac:dyDescent="0.2">
      <c r="A1084" s="29" t="s">
        <v>24</v>
      </c>
      <c r="B1084" s="29" t="s">
        <v>128</v>
      </c>
      <c r="C1084" s="38">
        <v>14.88</v>
      </c>
      <c r="D1084" s="35" t="s">
        <v>40</v>
      </c>
      <c r="E1084" s="35">
        <v>3</v>
      </c>
      <c r="F1084" s="37">
        <v>30.601382955992399</v>
      </c>
    </row>
    <row r="1085" spans="1:6" x14ac:dyDescent="0.2">
      <c r="A1085" s="29" t="s">
        <v>24</v>
      </c>
      <c r="B1085" s="29" t="s">
        <v>128</v>
      </c>
      <c r="C1085" s="38">
        <v>14.88</v>
      </c>
      <c r="D1085" s="35" t="s">
        <v>40</v>
      </c>
      <c r="E1085" s="35">
        <v>4</v>
      </c>
      <c r="F1085" s="37">
        <v>29.962167035159201</v>
      </c>
    </row>
    <row r="1086" spans="1:6" x14ac:dyDescent="0.2">
      <c r="A1086" s="29" t="s">
        <v>24</v>
      </c>
      <c r="B1086" s="29" t="s">
        <v>128</v>
      </c>
      <c r="C1086" s="38">
        <v>14.88</v>
      </c>
      <c r="D1086" s="35" t="s">
        <v>40</v>
      </c>
      <c r="E1086" s="35">
        <v>5</v>
      </c>
      <c r="F1086" s="37">
        <v>27.370815347692702</v>
      </c>
    </row>
    <row r="1087" spans="1:6" x14ac:dyDescent="0.2">
      <c r="A1087" s="29" t="s">
        <v>24</v>
      </c>
      <c r="B1087" s="29" t="s">
        <v>128</v>
      </c>
      <c r="C1087" s="38">
        <v>14.88</v>
      </c>
      <c r="D1087" s="35" t="s">
        <v>40</v>
      </c>
      <c r="E1087" s="35">
        <v>6</v>
      </c>
      <c r="F1087" s="37">
        <v>32.151013273999197</v>
      </c>
    </row>
    <row r="1088" spans="1:6" x14ac:dyDescent="0.2">
      <c r="A1088" s="29" t="s">
        <v>24</v>
      </c>
      <c r="B1088" s="29" t="s">
        <v>128</v>
      </c>
      <c r="C1088" s="38">
        <v>14.88</v>
      </c>
      <c r="D1088" s="35" t="s">
        <v>40</v>
      </c>
      <c r="E1088" s="35">
        <v>7</v>
      </c>
      <c r="F1088" s="37">
        <v>38.197292691360801</v>
      </c>
    </row>
    <row r="1089" spans="1:6" x14ac:dyDescent="0.2">
      <c r="A1089" s="29" t="s">
        <v>24</v>
      </c>
      <c r="B1089" s="29" t="s">
        <v>128</v>
      </c>
      <c r="C1089" s="38">
        <v>14.88</v>
      </c>
      <c r="D1089" s="35" t="s">
        <v>40</v>
      </c>
      <c r="E1089" s="35">
        <v>8</v>
      </c>
      <c r="F1089" s="37">
        <v>33.294486047738701</v>
      </c>
    </row>
    <row r="1090" spans="1:6" x14ac:dyDescent="0.2">
      <c r="A1090" s="29" t="s">
        <v>24</v>
      </c>
      <c r="B1090" s="29" t="s">
        <v>128</v>
      </c>
      <c r="C1090" s="38">
        <v>14.88</v>
      </c>
      <c r="D1090" s="35" t="s">
        <v>40</v>
      </c>
      <c r="E1090" s="35">
        <v>9</v>
      </c>
      <c r="F1090" s="37">
        <v>31.963663081039101</v>
      </c>
    </row>
    <row r="1091" spans="1:6" x14ac:dyDescent="0.2">
      <c r="A1091" s="29" t="s">
        <v>24</v>
      </c>
      <c r="B1091" s="29" t="s">
        <v>128</v>
      </c>
      <c r="C1091" s="38">
        <v>14.88</v>
      </c>
      <c r="D1091" s="35" t="s">
        <v>40</v>
      </c>
      <c r="E1091" s="35">
        <v>10</v>
      </c>
      <c r="F1091" s="37">
        <v>29.602789678763401</v>
      </c>
    </row>
    <row r="1092" spans="1:6" x14ac:dyDescent="0.2">
      <c r="A1092" s="29" t="s">
        <v>24</v>
      </c>
      <c r="B1092" s="29" t="s">
        <v>128</v>
      </c>
      <c r="C1092" s="38">
        <v>14.88</v>
      </c>
      <c r="D1092" s="35" t="s">
        <v>40</v>
      </c>
      <c r="E1092" s="35">
        <v>11</v>
      </c>
      <c r="F1092" s="37">
        <v>32.063560185815</v>
      </c>
    </row>
    <row r="1093" spans="1:6" x14ac:dyDescent="0.2">
      <c r="A1093" s="29" t="s">
        <v>24</v>
      </c>
      <c r="B1093" s="29" t="s">
        <v>128</v>
      </c>
      <c r="C1093" s="38">
        <v>14.88</v>
      </c>
      <c r="D1093" s="35" t="s">
        <v>40</v>
      </c>
      <c r="E1093" s="35">
        <v>12</v>
      </c>
      <c r="F1093" s="37">
        <v>32.289691791570903</v>
      </c>
    </row>
    <row r="1094" spans="1:6" x14ac:dyDescent="0.2">
      <c r="A1094" s="29" t="s">
        <v>24</v>
      </c>
      <c r="B1094" s="29" t="s">
        <v>129</v>
      </c>
      <c r="C1094" s="38">
        <v>14.88</v>
      </c>
      <c r="D1094" s="35" t="s">
        <v>40</v>
      </c>
      <c r="E1094" s="35">
        <v>1</v>
      </c>
      <c r="F1094" s="37">
        <v>34.975252415011902</v>
      </c>
    </row>
    <row r="1095" spans="1:6" x14ac:dyDescent="0.2">
      <c r="A1095" s="29" t="s">
        <v>24</v>
      </c>
      <c r="B1095" s="29" t="s">
        <v>129</v>
      </c>
      <c r="C1095" s="38">
        <v>14.88</v>
      </c>
      <c r="D1095" s="35" t="s">
        <v>40</v>
      </c>
      <c r="E1095" s="35">
        <v>2</v>
      </c>
      <c r="F1095" s="37">
        <v>31.068756802380101</v>
      </c>
    </row>
    <row r="1096" spans="1:6" x14ac:dyDescent="0.2">
      <c r="A1096" s="29" t="s">
        <v>24</v>
      </c>
      <c r="B1096" s="29" t="s">
        <v>129</v>
      </c>
      <c r="C1096" s="38">
        <v>14.88</v>
      </c>
      <c r="D1096" s="35" t="s">
        <v>40</v>
      </c>
      <c r="E1096" s="35">
        <v>3</v>
      </c>
      <c r="F1096" s="37">
        <v>30.638610790520602</v>
      </c>
    </row>
    <row r="1097" spans="1:6" x14ac:dyDescent="0.2">
      <c r="A1097" s="29" t="s">
        <v>24</v>
      </c>
      <c r="B1097" s="29" t="s">
        <v>129</v>
      </c>
      <c r="C1097" s="38">
        <v>14.88</v>
      </c>
      <c r="D1097" s="35" t="s">
        <v>40</v>
      </c>
      <c r="E1097" s="35">
        <v>4</v>
      </c>
      <c r="F1097" s="37">
        <v>29.897293883794799</v>
      </c>
    </row>
    <row r="1098" spans="1:6" x14ac:dyDescent="0.2">
      <c r="A1098" s="29" t="s">
        <v>24</v>
      </c>
      <c r="B1098" s="29" t="s">
        <v>129</v>
      </c>
      <c r="C1098" s="38">
        <v>14.88</v>
      </c>
      <c r="D1098" s="35" t="s">
        <v>40</v>
      </c>
      <c r="E1098" s="35">
        <v>5</v>
      </c>
      <c r="F1098" s="37">
        <v>28.468351867299798</v>
      </c>
    </row>
    <row r="1099" spans="1:6" x14ac:dyDescent="0.2">
      <c r="A1099" s="29" t="s">
        <v>24</v>
      </c>
      <c r="B1099" s="29" t="s">
        <v>129</v>
      </c>
      <c r="C1099" s="38">
        <v>14.88</v>
      </c>
      <c r="D1099" s="35" t="s">
        <v>40</v>
      </c>
      <c r="E1099" s="35">
        <v>6</v>
      </c>
      <c r="F1099" s="37">
        <v>34.1049078012962</v>
      </c>
    </row>
    <row r="1100" spans="1:6" x14ac:dyDescent="0.2">
      <c r="A1100" s="29" t="s">
        <v>24</v>
      </c>
      <c r="B1100" s="29" t="s">
        <v>129</v>
      </c>
      <c r="C1100" s="38">
        <v>14.88</v>
      </c>
      <c r="D1100" s="35" t="s">
        <v>40</v>
      </c>
      <c r="E1100" s="35">
        <v>7</v>
      </c>
      <c r="F1100" s="37">
        <v>39.258041004081598</v>
      </c>
    </row>
    <row r="1101" spans="1:6" x14ac:dyDescent="0.2">
      <c r="A1101" s="29" t="s">
        <v>24</v>
      </c>
      <c r="B1101" s="29" t="s">
        <v>129</v>
      </c>
      <c r="C1101" s="38">
        <v>14.88</v>
      </c>
      <c r="D1101" s="35" t="s">
        <v>40</v>
      </c>
      <c r="E1101" s="35">
        <v>8</v>
      </c>
      <c r="F1101" s="37">
        <v>33.400561093752302</v>
      </c>
    </row>
    <row r="1102" spans="1:6" x14ac:dyDescent="0.2">
      <c r="A1102" s="29" t="s">
        <v>24</v>
      </c>
      <c r="B1102" s="29" t="s">
        <v>129</v>
      </c>
      <c r="C1102" s="38">
        <v>14.88</v>
      </c>
      <c r="D1102" s="35" t="s">
        <v>40</v>
      </c>
      <c r="E1102" s="35">
        <v>9</v>
      </c>
      <c r="F1102" s="37">
        <v>31.9035640831266</v>
      </c>
    </row>
    <row r="1103" spans="1:6" x14ac:dyDescent="0.2">
      <c r="A1103" s="29" t="s">
        <v>24</v>
      </c>
      <c r="B1103" s="29" t="s">
        <v>129</v>
      </c>
      <c r="C1103" s="38">
        <v>14.88</v>
      </c>
      <c r="D1103" s="35" t="s">
        <v>40</v>
      </c>
      <c r="E1103" s="35">
        <v>10</v>
      </c>
      <c r="F1103" s="37">
        <v>29.804771607120401</v>
      </c>
    </row>
    <row r="1104" spans="1:6" x14ac:dyDescent="0.2">
      <c r="A1104" s="29" t="s">
        <v>24</v>
      </c>
      <c r="B1104" s="29" t="s">
        <v>129</v>
      </c>
      <c r="C1104" s="38">
        <v>14.88</v>
      </c>
      <c r="D1104" s="35" t="s">
        <v>40</v>
      </c>
      <c r="E1104" s="35">
        <v>11</v>
      </c>
      <c r="F1104" s="37">
        <v>32.303155075168398</v>
      </c>
    </row>
    <row r="1105" spans="1:6" x14ac:dyDescent="0.2">
      <c r="A1105" s="29" t="s">
        <v>24</v>
      </c>
      <c r="B1105" s="29" t="s">
        <v>129</v>
      </c>
      <c r="C1105" s="38">
        <v>14.88</v>
      </c>
      <c r="D1105" s="35" t="s">
        <v>40</v>
      </c>
      <c r="E1105" s="35">
        <v>12</v>
      </c>
      <c r="F1105" s="37">
        <v>32.401653516176196</v>
      </c>
    </row>
    <row r="1106" spans="1:6" x14ac:dyDescent="0.2">
      <c r="A1106" s="29" t="s">
        <v>24</v>
      </c>
      <c r="B1106" s="29" t="s">
        <v>130</v>
      </c>
      <c r="C1106" s="38">
        <v>14.88</v>
      </c>
      <c r="D1106" s="35" t="s">
        <v>40</v>
      </c>
      <c r="E1106" s="35">
        <v>1</v>
      </c>
      <c r="F1106" s="37">
        <v>34.603231713505899</v>
      </c>
    </row>
    <row r="1107" spans="1:6" x14ac:dyDescent="0.2">
      <c r="A1107" s="29" t="s">
        <v>24</v>
      </c>
      <c r="B1107" s="29" t="s">
        <v>130</v>
      </c>
      <c r="C1107" s="38">
        <v>14.88</v>
      </c>
      <c r="D1107" s="35" t="s">
        <v>40</v>
      </c>
      <c r="E1107" s="35">
        <v>2</v>
      </c>
      <c r="F1107" s="37">
        <v>31.023499802981501</v>
      </c>
    </row>
    <row r="1108" spans="1:6" x14ac:dyDescent="0.2">
      <c r="A1108" s="29" t="s">
        <v>24</v>
      </c>
      <c r="B1108" s="29" t="s">
        <v>130</v>
      </c>
      <c r="C1108" s="38">
        <v>14.88</v>
      </c>
      <c r="D1108" s="35" t="s">
        <v>40</v>
      </c>
      <c r="E1108" s="35">
        <v>3</v>
      </c>
      <c r="F1108" s="37">
        <v>30.684726292292002</v>
      </c>
    </row>
    <row r="1109" spans="1:6" x14ac:dyDescent="0.2">
      <c r="A1109" s="29" t="s">
        <v>24</v>
      </c>
      <c r="B1109" s="29" t="s">
        <v>130</v>
      </c>
      <c r="C1109" s="38">
        <v>14.88</v>
      </c>
      <c r="D1109" s="35" t="s">
        <v>40</v>
      </c>
      <c r="E1109" s="35">
        <v>4</v>
      </c>
      <c r="F1109" s="37">
        <v>30.201310055820301</v>
      </c>
    </row>
    <row r="1110" spans="1:6" x14ac:dyDescent="0.2">
      <c r="A1110" s="29" t="s">
        <v>24</v>
      </c>
      <c r="B1110" s="29" t="s">
        <v>130</v>
      </c>
      <c r="C1110" s="38">
        <v>14.88</v>
      </c>
      <c r="D1110" s="35" t="s">
        <v>40</v>
      </c>
      <c r="E1110" s="35">
        <v>5</v>
      </c>
      <c r="F1110" s="37">
        <v>30.2726606811034</v>
      </c>
    </row>
    <row r="1111" spans="1:6" x14ac:dyDescent="0.2">
      <c r="A1111" s="29" t="s">
        <v>24</v>
      </c>
      <c r="B1111" s="29" t="s">
        <v>130</v>
      </c>
      <c r="C1111" s="38">
        <v>14.88</v>
      </c>
      <c r="D1111" s="35" t="s">
        <v>40</v>
      </c>
      <c r="E1111" s="35">
        <v>6</v>
      </c>
      <c r="F1111" s="37">
        <v>37.147522164408102</v>
      </c>
    </row>
    <row r="1112" spans="1:6" x14ac:dyDescent="0.2">
      <c r="A1112" s="29" t="s">
        <v>24</v>
      </c>
      <c r="B1112" s="29" t="s">
        <v>130</v>
      </c>
      <c r="C1112" s="38">
        <v>14.88</v>
      </c>
      <c r="D1112" s="35" t="s">
        <v>40</v>
      </c>
      <c r="E1112" s="35">
        <v>7</v>
      </c>
      <c r="F1112" s="37">
        <v>41.686331764556002</v>
      </c>
    </row>
    <row r="1113" spans="1:6" x14ac:dyDescent="0.2">
      <c r="A1113" s="29" t="s">
        <v>24</v>
      </c>
      <c r="B1113" s="29" t="s">
        <v>130</v>
      </c>
      <c r="C1113" s="38">
        <v>14.88</v>
      </c>
      <c r="D1113" s="35" t="s">
        <v>40</v>
      </c>
      <c r="E1113" s="35">
        <v>8</v>
      </c>
      <c r="F1113" s="37">
        <v>34.398575726883998</v>
      </c>
    </row>
    <row r="1114" spans="1:6" x14ac:dyDescent="0.2">
      <c r="A1114" s="29" t="s">
        <v>24</v>
      </c>
      <c r="B1114" s="29" t="s">
        <v>130</v>
      </c>
      <c r="C1114" s="38">
        <v>14.88</v>
      </c>
      <c r="D1114" s="35" t="s">
        <v>40</v>
      </c>
      <c r="E1114" s="35">
        <v>9</v>
      </c>
      <c r="F1114" s="37">
        <v>32.668159291775197</v>
      </c>
    </row>
    <row r="1115" spans="1:6" x14ac:dyDescent="0.2">
      <c r="A1115" s="29" t="s">
        <v>24</v>
      </c>
      <c r="B1115" s="29" t="s">
        <v>130</v>
      </c>
      <c r="C1115" s="38">
        <v>14.88</v>
      </c>
      <c r="D1115" s="35" t="s">
        <v>40</v>
      </c>
      <c r="E1115" s="35">
        <v>10</v>
      </c>
      <c r="F1115" s="37">
        <v>30.0903333056653</v>
      </c>
    </row>
    <row r="1116" spans="1:6" x14ac:dyDescent="0.2">
      <c r="A1116" s="29" t="s">
        <v>24</v>
      </c>
      <c r="B1116" s="29" t="s">
        <v>130</v>
      </c>
      <c r="C1116" s="38">
        <v>14.88</v>
      </c>
      <c r="D1116" s="35" t="s">
        <v>40</v>
      </c>
      <c r="E1116" s="35">
        <v>11</v>
      </c>
      <c r="F1116" s="37">
        <v>32.620539842163701</v>
      </c>
    </row>
    <row r="1117" spans="1:6" x14ac:dyDescent="0.2">
      <c r="A1117" s="29" t="s">
        <v>24</v>
      </c>
      <c r="B1117" s="29" t="s">
        <v>130</v>
      </c>
      <c r="C1117" s="38">
        <v>14.88</v>
      </c>
      <c r="D1117" s="35" t="s">
        <v>40</v>
      </c>
      <c r="E1117" s="35">
        <v>12</v>
      </c>
      <c r="F1117" s="37">
        <v>32.323053114862603</v>
      </c>
    </row>
    <row r="1118" spans="1:6" x14ac:dyDescent="0.2">
      <c r="A1118" s="29" t="s">
        <v>24</v>
      </c>
      <c r="B1118" s="29" t="s">
        <v>131</v>
      </c>
      <c r="C1118" s="38">
        <v>14.88</v>
      </c>
      <c r="D1118" s="35" t="s">
        <v>40</v>
      </c>
      <c r="E1118" s="35">
        <v>1</v>
      </c>
      <c r="F1118" s="37">
        <v>34.737134750338598</v>
      </c>
    </row>
    <row r="1119" spans="1:6" x14ac:dyDescent="0.2">
      <c r="A1119" s="29" t="s">
        <v>24</v>
      </c>
      <c r="B1119" s="29" t="s">
        <v>131</v>
      </c>
      <c r="C1119" s="38">
        <v>14.88</v>
      </c>
      <c r="D1119" s="35" t="s">
        <v>40</v>
      </c>
      <c r="E1119" s="35">
        <v>2</v>
      </c>
      <c r="F1119" s="37">
        <v>31.045483874669699</v>
      </c>
    </row>
    <row r="1120" spans="1:6" x14ac:dyDescent="0.2">
      <c r="A1120" s="29" t="s">
        <v>24</v>
      </c>
      <c r="B1120" s="29" t="s">
        <v>131</v>
      </c>
      <c r="C1120" s="38">
        <v>14.88</v>
      </c>
      <c r="D1120" s="35" t="s">
        <v>40</v>
      </c>
      <c r="E1120" s="35">
        <v>3</v>
      </c>
      <c r="F1120" s="37">
        <v>30.626224412310901</v>
      </c>
    </row>
    <row r="1121" spans="1:6" x14ac:dyDescent="0.2">
      <c r="A1121" s="29" t="s">
        <v>24</v>
      </c>
      <c r="B1121" s="29" t="s">
        <v>131</v>
      </c>
      <c r="C1121" s="38">
        <v>14.88</v>
      </c>
      <c r="D1121" s="35" t="s">
        <v>40</v>
      </c>
      <c r="E1121" s="35">
        <v>4</v>
      </c>
      <c r="F1121" s="37">
        <v>30.1380775436424</v>
      </c>
    </row>
    <row r="1122" spans="1:6" x14ac:dyDescent="0.2">
      <c r="A1122" s="29" t="s">
        <v>24</v>
      </c>
      <c r="B1122" s="29" t="s">
        <v>131</v>
      </c>
      <c r="C1122" s="38">
        <v>14.88</v>
      </c>
      <c r="D1122" s="35" t="s">
        <v>40</v>
      </c>
      <c r="E1122" s="35">
        <v>5</v>
      </c>
      <c r="F1122" s="37">
        <v>28.087131808149199</v>
      </c>
    </row>
    <row r="1123" spans="1:6" x14ac:dyDescent="0.2">
      <c r="A1123" s="29" t="s">
        <v>24</v>
      </c>
      <c r="B1123" s="29" t="s">
        <v>131</v>
      </c>
      <c r="C1123" s="38">
        <v>14.88</v>
      </c>
      <c r="D1123" s="35" t="s">
        <v>40</v>
      </c>
      <c r="E1123" s="35">
        <v>6</v>
      </c>
      <c r="F1123" s="37">
        <v>33.713915565474601</v>
      </c>
    </row>
    <row r="1124" spans="1:6" x14ac:dyDescent="0.2">
      <c r="A1124" s="29" t="s">
        <v>24</v>
      </c>
      <c r="B1124" s="29" t="s">
        <v>131</v>
      </c>
      <c r="C1124" s="38">
        <v>14.88</v>
      </c>
      <c r="D1124" s="35" t="s">
        <v>40</v>
      </c>
      <c r="E1124" s="35">
        <v>7</v>
      </c>
      <c r="F1124" s="37">
        <v>39.406614491518397</v>
      </c>
    </row>
    <row r="1125" spans="1:6" x14ac:dyDescent="0.2">
      <c r="A1125" s="29" t="s">
        <v>24</v>
      </c>
      <c r="B1125" s="29" t="s">
        <v>131</v>
      </c>
      <c r="C1125" s="38">
        <v>14.88</v>
      </c>
      <c r="D1125" s="35" t="s">
        <v>40</v>
      </c>
      <c r="E1125" s="35">
        <v>8</v>
      </c>
      <c r="F1125" s="37">
        <v>33.629466075532498</v>
      </c>
    </row>
    <row r="1126" spans="1:6" x14ac:dyDescent="0.2">
      <c r="A1126" s="29" t="s">
        <v>24</v>
      </c>
      <c r="B1126" s="29" t="s">
        <v>131</v>
      </c>
      <c r="C1126" s="38">
        <v>14.88</v>
      </c>
      <c r="D1126" s="35" t="s">
        <v>40</v>
      </c>
      <c r="E1126" s="35">
        <v>9</v>
      </c>
      <c r="F1126" s="37">
        <v>32.139286235425402</v>
      </c>
    </row>
    <row r="1127" spans="1:6" x14ac:dyDescent="0.2">
      <c r="A1127" s="29" t="s">
        <v>24</v>
      </c>
      <c r="B1127" s="29" t="s">
        <v>131</v>
      </c>
      <c r="C1127" s="38">
        <v>14.88</v>
      </c>
      <c r="D1127" s="35" t="s">
        <v>40</v>
      </c>
      <c r="E1127" s="35">
        <v>10</v>
      </c>
      <c r="F1127" s="37">
        <v>29.7267422836183</v>
      </c>
    </row>
    <row r="1128" spans="1:6" x14ac:dyDescent="0.2">
      <c r="A1128" s="29" t="s">
        <v>24</v>
      </c>
      <c r="B1128" s="29" t="s">
        <v>131</v>
      </c>
      <c r="C1128" s="38">
        <v>14.88</v>
      </c>
      <c r="D1128" s="35" t="s">
        <v>40</v>
      </c>
      <c r="E1128" s="35">
        <v>11</v>
      </c>
      <c r="F1128" s="37">
        <v>32.211009494275203</v>
      </c>
    </row>
    <row r="1129" spans="1:6" x14ac:dyDescent="0.2">
      <c r="A1129" s="29" t="s">
        <v>24</v>
      </c>
      <c r="B1129" s="29" t="s">
        <v>131</v>
      </c>
      <c r="C1129" s="38">
        <v>14.88</v>
      </c>
      <c r="D1129" s="35" t="s">
        <v>40</v>
      </c>
      <c r="E1129" s="35">
        <v>12</v>
      </c>
      <c r="F1129" s="37">
        <v>32.3173645959601</v>
      </c>
    </row>
    <row r="1130" spans="1:6" x14ac:dyDescent="0.2">
      <c r="A1130" s="29" t="s">
        <v>24</v>
      </c>
      <c r="B1130" s="29" t="s">
        <v>132</v>
      </c>
      <c r="C1130" s="38">
        <v>14.88</v>
      </c>
      <c r="D1130" s="35" t="s">
        <v>40</v>
      </c>
      <c r="E1130" s="35">
        <v>1</v>
      </c>
      <c r="F1130" s="37">
        <v>36.219236446438003</v>
      </c>
    </row>
    <row r="1131" spans="1:6" x14ac:dyDescent="0.2">
      <c r="A1131" s="29" t="s">
        <v>24</v>
      </c>
      <c r="B1131" s="29" t="s">
        <v>132</v>
      </c>
      <c r="C1131" s="38">
        <v>14.88</v>
      </c>
      <c r="D1131" s="35" t="s">
        <v>40</v>
      </c>
      <c r="E1131" s="35">
        <v>2</v>
      </c>
      <c r="F1131" s="37">
        <v>31.621727908331199</v>
      </c>
    </row>
    <row r="1132" spans="1:6" x14ac:dyDescent="0.2">
      <c r="A1132" s="29" t="s">
        <v>24</v>
      </c>
      <c r="B1132" s="29" t="s">
        <v>132</v>
      </c>
      <c r="C1132" s="38">
        <v>14.88</v>
      </c>
      <c r="D1132" s="35" t="s">
        <v>40</v>
      </c>
      <c r="E1132" s="35">
        <v>3</v>
      </c>
      <c r="F1132" s="37">
        <v>31.3329063818822</v>
      </c>
    </row>
    <row r="1133" spans="1:6" x14ac:dyDescent="0.2">
      <c r="A1133" s="29" t="s">
        <v>24</v>
      </c>
      <c r="B1133" s="29" t="s">
        <v>132</v>
      </c>
      <c r="C1133" s="38">
        <v>14.88</v>
      </c>
      <c r="D1133" s="35" t="s">
        <v>40</v>
      </c>
      <c r="E1133" s="35">
        <v>4</v>
      </c>
      <c r="F1133" s="37">
        <v>30.624495291996901</v>
      </c>
    </row>
    <row r="1134" spans="1:6" x14ac:dyDescent="0.2">
      <c r="A1134" s="29" t="s">
        <v>24</v>
      </c>
      <c r="B1134" s="29" t="s">
        <v>132</v>
      </c>
      <c r="C1134" s="38">
        <v>14.88</v>
      </c>
      <c r="D1134" s="35" t="s">
        <v>40</v>
      </c>
      <c r="E1134" s="35">
        <v>5</v>
      </c>
      <c r="F1134" s="37">
        <v>31.3086527450285</v>
      </c>
    </row>
    <row r="1135" spans="1:6" x14ac:dyDescent="0.2">
      <c r="A1135" s="29" t="s">
        <v>24</v>
      </c>
      <c r="B1135" s="29" t="s">
        <v>132</v>
      </c>
      <c r="C1135" s="38">
        <v>14.88</v>
      </c>
      <c r="D1135" s="35" t="s">
        <v>40</v>
      </c>
      <c r="E1135" s="35">
        <v>6</v>
      </c>
      <c r="F1135" s="37">
        <v>39.004930406826702</v>
      </c>
    </row>
    <row r="1136" spans="1:6" x14ac:dyDescent="0.2">
      <c r="A1136" s="29" t="s">
        <v>24</v>
      </c>
      <c r="B1136" s="29" t="s">
        <v>132</v>
      </c>
      <c r="C1136" s="38">
        <v>14.88</v>
      </c>
      <c r="D1136" s="35" t="s">
        <v>40</v>
      </c>
      <c r="E1136" s="35">
        <v>7</v>
      </c>
      <c r="F1136" s="37">
        <v>43.371336353998402</v>
      </c>
    </row>
    <row r="1137" spans="1:6" x14ac:dyDescent="0.2">
      <c r="A1137" s="29" t="s">
        <v>24</v>
      </c>
      <c r="B1137" s="29" t="s">
        <v>132</v>
      </c>
      <c r="C1137" s="38">
        <v>14.88</v>
      </c>
      <c r="D1137" s="35" t="s">
        <v>40</v>
      </c>
      <c r="E1137" s="35">
        <v>8</v>
      </c>
      <c r="F1137" s="37">
        <v>35.726148948541898</v>
      </c>
    </row>
    <row r="1138" spans="1:6" x14ac:dyDescent="0.2">
      <c r="A1138" s="29" t="s">
        <v>24</v>
      </c>
      <c r="B1138" s="29" t="s">
        <v>132</v>
      </c>
      <c r="C1138" s="38">
        <v>14.88</v>
      </c>
      <c r="D1138" s="35" t="s">
        <v>40</v>
      </c>
      <c r="E1138" s="35">
        <v>9</v>
      </c>
      <c r="F1138" s="37">
        <v>33.4009834709709</v>
      </c>
    </row>
    <row r="1139" spans="1:6" x14ac:dyDescent="0.2">
      <c r="A1139" s="29" t="s">
        <v>24</v>
      </c>
      <c r="B1139" s="29" t="s">
        <v>132</v>
      </c>
      <c r="C1139" s="38">
        <v>14.88</v>
      </c>
      <c r="D1139" s="35" t="s">
        <v>40</v>
      </c>
      <c r="E1139" s="35">
        <v>10</v>
      </c>
      <c r="F1139" s="37">
        <v>31.017503118151001</v>
      </c>
    </row>
    <row r="1140" spans="1:6" x14ac:dyDescent="0.2">
      <c r="A1140" s="29" t="s">
        <v>24</v>
      </c>
      <c r="B1140" s="29" t="s">
        <v>132</v>
      </c>
      <c r="C1140" s="38">
        <v>14.88</v>
      </c>
      <c r="D1140" s="35" t="s">
        <v>40</v>
      </c>
      <c r="E1140" s="35">
        <v>11</v>
      </c>
      <c r="F1140" s="37">
        <v>33.319371564402402</v>
      </c>
    </row>
    <row r="1141" spans="1:6" x14ac:dyDescent="0.2">
      <c r="A1141" s="29" t="s">
        <v>24</v>
      </c>
      <c r="B1141" s="29" t="s">
        <v>132</v>
      </c>
      <c r="C1141" s="38">
        <v>14.88</v>
      </c>
      <c r="D1141" s="35" t="s">
        <v>40</v>
      </c>
      <c r="E1141" s="35">
        <v>12</v>
      </c>
      <c r="F1141" s="37">
        <v>33.766806194981399</v>
      </c>
    </row>
    <row r="1142" spans="1:6" x14ac:dyDescent="0.2">
      <c r="A1142" s="29" t="s">
        <v>24</v>
      </c>
      <c r="B1142" s="29" t="s">
        <v>133</v>
      </c>
      <c r="C1142" s="38">
        <v>14.88</v>
      </c>
      <c r="D1142" s="35" t="s">
        <v>40</v>
      </c>
      <c r="E1142" s="35">
        <v>1</v>
      </c>
      <c r="F1142" s="37">
        <v>35.123816272066001</v>
      </c>
    </row>
    <row r="1143" spans="1:6" x14ac:dyDescent="0.2">
      <c r="A1143" s="29" t="s">
        <v>24</v>
      </c>
      <c r="B1143" s="29" t="s">
        <v>133</v>
      </c>
      <c r="C1143" s="38">
        <v>14.88</v>
      </c>
      <c r="D1143" s="35" t="s">
        <v>40</v>
      </c>
      <c r="E1143" s="35">
        <v>2</v>
      </c>
      <c r="F1143" s="37">
        <v>31.278268220021399</v>
      </c>
    </row>
    <row r="1144" spans="1:6" x14ac:dyDescent="0.2">
      <c r="A1144" s="29" t="s">
        <v>24</v>
      </c>
      <c r="B1144" s="29" t="s">
        <v>133</v>
      </c>
      <c r="C1144" s="38">
        <v>14.88</v>
      </c>
      <c r="D1144" s="35" t="s">
        <v>40</v>
      </c>
      <c r="E1144" s="35">
        <v>3</v>
      </c>
      <c r="F1144" s="37">
        <v>30.711799343678901</v>
      </c>
    </row>
    <row r="1145" spans="1:6" x14ac:dyDescent="0.2">
      <c r="A1145" s="29" t="s">
        <v>24</v>
      </c>
      <c r="B1145" s="29" t="s">
        <v>133</v>
      </c>
      <c r="C1145" s="38">
        <v>14.88</v>
      </c>
      <c r="D1145" s="35" t="s">
        <v>40</v>
      </c>
      <c r="E1145" s="35">
        <v>4</v>
      </c>
      <c r="F1145" s="37">
        <v>30.1900760347629</v>
      </c>
    </row>
    <row r="1146" spans="1:6" x14ac:dyDescent="0.2">
      <c r="A1146" s="29" t="s">
        <v>24</v>
      </c>
      <c r="B1146" s="29" t="s">
        <v>133</v>
      </c>
      <c r="C1146" s="38">
        <v>14.88</v>
      </c>
      <c r="D1146" s="35" t="s">
        <v>40</v>
      </c>
      <c r="E1146" s="35">
        <v>5</v>
      </c>
      <c r="F1146" s="37">
        <v>30.9284625619126</v>
      </c>
    </row>
    <row r="1147" spans="1:6" x14ac:dyDescent="0.2">
      <c r="A1147" s="29" t="s">
        <v>24</v>
      </c>
      <c r="B1147" s="29" t="s">
        <v>133</v>
      </c>
      <c r="C1147" s="38">
        <v>14.88</v>
      </c>
      <c r="D1147" s="35" t="s">
        <v>40</v>
      </c>
      <c r="E1147" s="35">
        <v>6</v>
      </c>
      <c r="F1147" s="37">
        <v>38.422071241123902</v>
      </c>
    </row>
    <row r="1148" spans="1:6" x14ac:dyDescent="0.2">
      <c r="A1148" s="29" t="s">
        <v>24</v>
      </c>
      <c r="B1148" s="29" t="s">
        <v>133</v>
      </c>
      <c r="C1148" s="38">
        <v>14.88</v>
      </c>
      <c r="D1148" s="35" t="s">
        <v>40</v>
      </c>
      <c r="E1148" s="35">
        <v>7</v>
      </c>
      <c r="F1148" s="37">
        <v>42.754931319393698</v>
      </c>
    </row>
    <row r="1149" spans="1:6" x14ac:dyDescent="0.2">
      <c r="A1149" s="29" t="s">
        <v>24</v>
      </c>
      <c r="B1149" s="29" t="s">
        <v>133</v>
      </c>
      <c r="C1149" s="38">
        <v>14.88</v>
      </c>
      <c r="D1149" s="35" t="s">
        <v>40</v>
      </c>
      <c r="E1149" s="35">
        <v>8</v>
      </c>
      <c r="F1149" s="37">
        <v>35.246356430389</v>
      </c>
    </row>
    <row r="1150" spans="1:6" x14ac:dyDescent="0.2">
      <c r="A1150" s="29" t="s">
        <v>24</v>
      </c>
      <c r="B1150" s="29" t="s">
        <v>133</v>
      </c>
      <c r="C1150" s="38">
        <v>14.88</v>
      </c>
      <c r="D1150" s="35" t="s">
        <v>40</v>
      </c>
      <c r="E1150" s="35">
        <v>9</v>
      </c>
      <c r="F1150" s="37">
        <v>32.880115167426098</v>
      </c>
    </row>
    <row r="1151" spans="1:6" x14ac:dyDescent="0.2">
      <c r="A1151" s="29" t="s">
        <v>24</v>
      </c>
      <c r="B1151" s="29" t="s">
        <v>133</v>
      </c>
      <c r="C1151" s="38">
        <v>14.88</v>
      </c>
      <c r="D1151" s="35" t="s">
        <v>40</v>
      </c>
      <c r="E1151" s="35">
        <v>10</v>
      </c>
      <c r="F1151" s="37">
        <v>30.170889533806701</v>
      </c>
    </row>
    <row r="1152" spans="1:6" x14ac:dyDescent="0.2">
      <c r="A1152" s="29" t="s">
        <v>24</v>
      </c>
      <c r="B1152" s="29" t="s">
        <v>133</v>
      </c>
      <c r="C1152" s="38">
        <v>14.88</v>
      </c>
      <c r="D1152" s="35" t="s">
        <v>40</v>
      </c>
      <c r="E1152" s="35">
        <v>11</v>
      </c>
      <c r="F1152" s="37">
        <v>32.636776330586798</v>
      </c>
    </row>
    <row r="1153" spans="1:6" x14ac:dyDescent="0.2">
      <c r="A1153" s="29" t="s">
        <v>24</v>
      </c>
      <c r="B1153" s="29" t="s">
        <v>133</v>
      </c>
      <c r="C1153" s="38">
        <v>14.88</v>
      </c>
      <c r="D1153" s="35" t="s">
        <v>40</v>
      </c>
      <c r="E1153" s="35">
        <v>12</v>
      </c>
      <c r="F1153" s="37">
        <v>32.6821569700884</v>
      </c>
    </row>
    <row r="1154" spans="1:6" x14ac:dyDescent="0.2">
      <c r="A1154" s="29" t="s">
        <v>24</v>
      </c>
      <c r="B1154" s="29" t="s">
        <v>134</v>
      </c>
      <c r="C1154" s="38">
        <v>14.88</v>
      </c>
      <c r="D1154" s="35" t="s">
        <v>40</v>
      </c>
      <c r="E1154" s="35">
        <v>1</v>
      </c>
      <c r="F1154" s="37">
        <v>34.399949223968399</v>
      </c>
    </row>
    <row r="1155" spans="1:6" x14ac:dyDescent="0.2">
      <c r="A1155" s="29" t="s">
        <v>24</v>
      </c>
      <c r="B1155" s="29" t="s">
        <v>134</v>
      </c>
      <c r="C1155" s="38">
        <v>14.88</v>
      </c>
      <c r="D1155" s="35" t="s">
        <v>40</v>
      </c>
      <c r="E1155" s="35">
        <v>2</v>
      </c>
      <c r="F1155" s="37">
        <v>30.9818487641889</v>
      </c>
    </row>
    <row r="1156" spans="1:6" x14ac:dyDescent="0.2">
      <c r="A1156" s="29" t="s">
        <v>24</v>
      </c>
      <c r="B1156" s="29" t="s">
        <v>134</v>
      </c>
      <c r="C1156" s="38">
        <v>14.88</v>
      </c>
      <c r="D1156" s="35" t="s">
        <v>40</v>
      </c>
      <c r="E1156" s="35">
        <v>3</v>
      </c>
      <c r="F1156" s="37">
        <v>30.688842567903201</v>
      </c>
    </row>
    <row r="1157" spans="1:6" x14ac:dyDescent="0.2">
      <c r="A1157" s="29" t="s">
        <v>24</v>
      </c>
      <c r="B1157" s="29" t="s">
        <v>134</v>
      </c>
      <c r="C1157" s="38">
        <v>14.88</v>
      </c>
      <c r="D1157" s="35" t="s">
        <v>40</v>
      </c>
      <c r="E1157" s="35">
        <v>4</v>
      </c>
      <c r="F1157" s="37">
        <v>30.163923431529302</v>
      </c>
    </row>
    <row r="1158" spans="1:6" x14ac:dyDescent="0.2">
      <c r="A1158" s="29" t="s">
        <v>24</v>
      </c>
      <c r="B1158" s="29" t="s">
        <v>134</v>
      </c>
      <c r="C1158" s="38">
        <v>14.88</v>
      </c>
      <c r="D1158" s="35" t="s">
        <v>40</v>
      </c>
      <c r="E1158" s="35">
        <v>5</v>
      </c>
      <c r="F1158" s="37">
        <v>29.966758073395301</v>
      </c>
    </row>
    <row r="1159" spans="1:6" x14ac:dyDescent="0.2">
      <c r="A1159" s="29" t="s">
        <v>24</v>
      </c>
      <c r="B1159" s="29" t="s">
        <v>134</v>
      </c>
      <c r="C1159" s="38">
        <v>14.88</v>
      </c>
      <c r="D1159" s="35" t="s">
        <v>40</v>
      </c>
      <c r="E1159" s="35">
        <v>6</v>
      </c>
      <c r="F1159" s="37">
        <v>36.610813641152703</v>
      </c>
    </row>
    <row r="1160" spans="1:6" x14ac:dyDescent="0.2">
      <c r="A1160" s="29" t="s">
        <v>24</v>
      </c>
      <c r="B1160" s="29" t="s">
        <v>134</v>
      </c>
      <c r="C1160" s="38">
        <v>14.88</v>
      </c>
      <c r="D1160" s="35" t="s">
        <v>40</v>
      </c>
      <c r="E1160" s="35">
        <v>7</v>
      </c>
      <c r="F1160" s="37">
        <v>41.286448654033499</v>
      </c>
    </row>
    <row r="1161" spans="1:6" x14ac:dyDescent="0.2">
      <c r="A1161" s="29" t="s">
        <v>24</v>
      </c>
      <c r="B1161" s="29" t="s">
        <v>134</v>
      </c>
      <c r="C1161" s="38">
        <v>14.88</v>
      </c>
      <c r="D1161" s="35" t="s">
        <v>40</v>
      </c>
      <c r="E1161" s="35">
        <v>8</v>
      </c>
      <c r="F1161" s="37">
        <v>34.262774824774702</v>
      </c>
    </row>
    <row r="1162" spans="1:6" x14ac:dyDescent="0.2">
      <c r="A1162" s="29" t="s">
        <v>24</v>
      </c>
      <c r="B1162" s="29" t="s">
        <v>134</v>
      </c>
      <c r="C1162" s="38">
        <v>14.88</v>
      </c>
      <c r="D1162" s="35" t="s">
        <v>40</v>
      </c>
      <c r="E1162" s="35">
        <v>9</v>
      </c>
      <c r="F1162" s="37">
        <v>32.618419744053398</v>
      </c>
    </row>
    <row r="1163" spans="1:6" x14ac:dyDescent="0.2">
      <c r="A1163" s="29" t="s">
        <v>24</v>
      </c>
      <c r="B1163" s="29" t="s">
        <v>134</v>
      </c>
      <c r="C1163" s="38">
        <v>14.88</v>
      </c>
      <c r="D1163" s="35" t="s">
        <v>40</v>
      </c>
      <c r="E1163" s="35">
        <v>10</v>
      </c>
      <c r="F1163" s="37">
        <v>30.033007592227701</v>
      </c>
    </row>
    <row r="1164" spans="1:6" x14ac:dyDescent="0.2">
      <c r="A1164" s="29" t="s">
        <v>24</v>
      </c>
      <c r="B1164" s="29" t="s">
        <v>134</v>
      </c>
      <c r="C1164" s="38">
        <v>14.88</v>
      </c>
      <c r="D1164" s="35" t="s">
        <v>40</v>
      </c>
      <c r="E1164" s="35">
        <v>11</v>
      </c>
      <c r="F1164" s="37">
        <v>32.567745292978202</v>
      </c>
    </row>
    <row r="1165" spans="1:6" x14ac:dyDescent="0.2">
      <c r="A1165" s="29" t="s">
        <v>24</v>
      </c>
      <c r="B1165" s="29" t="s">
        <v>134</v>
      </c>
      <c r="C1165" s="38">
        <v>14.88</v>
      </c>
      <c r="D1165" s="35" t="s">
        <v>40</v>
      </c>
      <c r="E1165" s="35">
        <v>12</v>
      </c>
      <c r="F1165" s="37">
        <v>32.178358127022499</v>
      </c>
    </row>
    <row r="1166" spans="1:6" x14ac:dyDescent="0.2">
      <c r="A1166" s="29" t="s">
        <v>24</v>
      </c>
      <c r="B1166" s="29" t="s">
        <v>135</v>
      </c>
      <c r="C1166" s="38">
        <v>14.88</v>
      </c>
      <c r="D1166" s="35" t="s">
        <v>40</v>
      </c>
      <c r="E1166" s="35">
        <v>1</v>
      </c>
      <c r="F1166" s="37">
        <v>37.107120658793903</v>
      </c>
    </row>
    <row r="1167" spans="1:6" x14ac:dyDescent="0.2">
      <c r="A1167" s="29" t="s">
        <v>24</v>
      </c>
      <c r="B1167" s="29" t="s">
        <v>135</v>
      </c>
      <c r="C1167" s="38">
        <v>14.88</v>
      </c>
      <c r="D1167" s="35" t="s">
        <v>40</v>
      </c>
      <c r="E1167" s="35">
        <v>2</v>
      </c>
      <c r="F1167" s="37">
        <v>31.8128568877619</v>
      </c>
    </row>
    <row r="1168" spans="1:6" x14ac:dyDescent="0.2">
      <c r="A1168" s="29" t="s">
        <v>24</v>
      </c>
      <c r="B1168" s="29" t="s">
        <v>135</v>
      </c>
      <c r="C1168" s="38">
        <v>14.88</v>
      </c>
      <c r="D1168" s="35" t="s">
        <v>40</v>
      </c>
      <c r="E1168" s="35">
        <v>3</v>
      </c>
      <c r="F1168" s="37">
        <v>30.5787381483213</v>
      </c>
    </row>
    <row r="1169" spans="1:6" x14ac:dyDescent="0.2">
      <c r="A1169" s="29" t="s">
        <v>24</v>
      </c>
      <c r="B1169" s="29" t="s">
        <v>135</v>
      </c>
      <c r="C1169" s="38">
        <v>14.88</v>
      </c>
      <c r="D1169" s="35" t="s">
        <v>40</v>
      </c>
      <c r="E1169" s="35">
        <v>4</v>
      </c>
      <c r="F1169" s="37">
        <v>29.9375582285275</v>
      </c>
    </row>
    <row r="1170" spans="1:6" x14ac:dyDescent="0.2">
      <c r="A1170" s="29" t="s">
        <v>24</v>
      </c>
      <c r="B1170" s="29" t="s">
        <v>135</v>
      </c>
      <c r="C1170" s="38">
        <v>14.88</v>
      </c>
      <c r="D1170" s="35" t="s">
        <v>40</v>
      </c>
      <c r="E1170" s="35">
        <v>5</v>
      </c>
      <c r="F1170" s="37">
        <v>28.575535731188999</v>
      </c>
    </row>
    <row r="1171" spans="1:6" x14ac:dyDescent="0.2">
      <c r="A1171" s="29" t="s">
        <v>24</v>
      </c>
      <c r="B1171" s="29" t="s">
        <v>135</v>
      </c>
      <c r="C1171" s="38">
        <v>14.88</v>
      </c>
      <c r="D1171" s="35" t="s">
        <v>40</v>
      </c>
      <c r="E1171" s="35">
        <v>6</v>
      </c>
      <c r="F1171" s="37">
        <v>34.228138996870001</v>
      </c>
    </row>
    <row r="1172" spans="1:6" x14ac:dyDescent="0.2">
      <c r="A1172" s="29" t="s">
        <v>24</v>
      </c>
      <c r="B1172" s="29" t="s">
        <v>135</v>
      </c>
      <c r="C1172" s="38">
        <v>14.88</v>
      </c>
      <c r="D1172" s="35" t="s">
        <v>40</v>
      </c>
      <c r="E1172" s="35">
        <v>7</v>
      </c>
      <c r="F1172" s="37">
        <v>40.360931232953902</v>
      </c>
    </row>
    <row r="1173" spans="1:6" x14ac:dyDescent="0.2">
      <c r="A1173" s="29" t="s">
        <v>24</v>
      </c>
      <c r="B1173" s="29" t="s">
        <v>135</v>
      </c>
      <c r="C1173" s="38">
        <v>14.88</v>
      </c>
      <c r="D1173" s="35" t="s">
        <v>40</v>
      </c>
      <c r="E1173" s="35">
        <v>8</v>
      </c>
      <c r="F1173" s="37">
        <v>34.495529986611402</v>
      </c>
    </row>
    <row r="1174" spans="1:6" x14ac:dyDescent="0.2">
      <c r="A1174" s="29" t="s">
        <v>24</v>
      </c>
      <c r="B1174" s="29" t="s">
        <v>135</v>
      </c>
      <c r="C1174" s="38">
        <v>14.88</v>
      </c>
      <c r="D1174" s="35" t="s">
        <v>40</v>
      </c>
      <c r="E1174" s="35">
        <v>9</v>
      </c>
      <c r="F1174" s="37">
        <v>32.1996327804993</v>
      </c>
    </row>
    <row r="1175" spans="1:6" x14ac:dyDescent="0.2">
      <c r="A1175" s="29" t="s">
        <v>24</v>
      </c>
      <c r="B1175" s="29" t="s">
        <v>135</v>
      </c>
      <c r="C1175" s="38">
        <v>14.88</v>
      </c>
      <c r="D1175" s="35" t="s">
        <v>40</v>
      </c>
      <c r="E1175" s="35">
        <v>10</v>
      </c>
      <c r="F1175" s="37">
        <v>29.514337385490499</v>
      </c>
    </row>
    <row r="1176" spans="1:6" x14ac:dyDescent="0.2">
      <c r="A1176" s="29" t="s">
        <v>24</v>
      </c>
      <c r="B1176" s="29" t="s">
        <v>135</v>
      </c>
      <c r="C1176" s="38">
        <v>14.88</v>
      </c>
      <c r="D1176" s="35" t="s">
        <v>40</v>
      </c>
      <c r="E1176" s="35">
        <v>11</v>
      </c>
      <c r="F1176" s="37">
        <v>32.2406174621226</v>
      </c>
    </row>
    <row r="1177" spans="1:6" x14ac:dyDescent="0.2">
      <c r="A1177" s="29" t="s">
        <v>24</v>
      </c>
      <c r="B1177" s="29" t="s">
        <v>135</v>
      </c>
      <c r="C1177" s="38">
        <v>14.88</v>
      </c>
      <c r="D1177" s="35" t="s">
        <v>40</v>
      </c>
      <c r="E1177" s="35">
        <v>12</v>
      </c>
      <c r="F1177" s="37">
        <v>33.891694611083103</v>
      </c>
    </row>
    <row r="1178" spans="1:6" x14ac:dyDescent="0.2">
      <c r="A1178" s="29" t="s">
        <v>24</v>
      </c>
      <c r="B1178" s="29" t="s">
        <v>136</v>
      </c>
      <c r="C1178" s="38">
        <v>14.88</v>
      </c>
      <c r="D1178" s="35" t="s">
        <v>40</v>
      </c>
      <c r="E1178" s="35">
        <v>1</v>
      </c>
      <c r="F1178" s="37">
        <v>42.721954841162699</v>
      </c>
    </row>
    <row r="1179" spans="1:6" x14ac:dyDescent="0.2">
      <c r="A1179" s="29" t="s">
        <v>24</v>
      </c>
      <c r="B1179" s="29" t="s">
        <v>136</v>
      </c>
      <c r="C1179" s="38">
        <v>14.88</v>
      </c>
      <c r="D1179" s="35" t="s">
        <v>40</v>
      </c>
      <c r="E1179" s="35">
        <v>2</v>
      </c>
      <c r="F1179" s="37">
        <v>33.365180842854798</v>
      </c>
    </row>
    <row r="1180" spans="1:6" x14ac:dyDescent="0.2">
      <c r="A1180" s="29" t="s">
        <v>24</v>
      </c>
      <c r="B1180" s="29" t="s">
        <v>136</v>
      </c>
      <c r="C1180" s="38">
        <v>14.88</v>
      </c>
      <c r="D1180" s="35" t="s">
        <v>40</v>
      </c>
      <c r="E1180" s="35">
        <v>3</v>
      </c>
      <c r="F1180" s="37">
        <v>30.723570702378101</v>
      </c>
    </row>
    <row r="1181" spans="1:6" x14ac:dyDescent="0.2">
      <c r="A1181" s="29" t="s">
        <v>24</v>
      </c>
      <c r="B1181" s="29" t="s">
        <v>136</v>
      </c>
      <c r="C1181" s="38">
        <v>14.88</v>
      </c>
      <c r="D1181" s="35" t="s">
        <v>40</v>
      </c>
      <c r="E1181" s="35">
        <v>4</v>
      </c>
      <c r="F1181" s="37">
        <v>29.975538357455999</v>
      </c>
    </row>
    <row r="1182" spans="1:6" x14ac:dyDescent="0.2">
      <c r="A1182" s="29" t="s">
        <v>24</v>
      </c>
      <c r="B1182" s="29" t="s">
        <v>136</v>
      </c>
      <c r="C1182" s="38">
        <v>14.88</v>
      </c>
      <c r="D1182" s="35" t="s">
        <v>40</v>
      </c>
      <c r="E1182" s="35">
        <v>5</v>
      </c>
      <c r="F1182" s="37">
        <v>29.093377405267901</v>
      </c>
    </row>
    <row r="1183" spans="1:6" x14ac:dyDescent="0.2">
      <c r="A1183" s="29" t="s">
        <v>24</v>
      </c>
      <c r="B1183" s="29" t="s">
        <v>136</v>
      </c>
      <c r="C1183" s="38">
        <v>14.88</v>
      </c>
      <c r="D1183" s="35" t="s">
        <v>40</v>
      </c>
      <c r="E1183" s="35">
        <v>6</v>
      </c>
      <c r="F1183" s="37">
        <v>35.121893329521903</v>
      </c>
    </row>
    <row r="1184" spans="1:6" x14ac:dyDescent="0.2">
      <c r="A1184" s="29" t="s">
        <v>24</v>
      </c>
      <c r="B1184" s="29" t="s">
        <v>136</v>
      </c>
      <c r="C1184" s="38">
        <v>14.88</v>
      </c>
      <c r="D1184" s="35" t="s">
        <v>40</v>
      </c>
      <c r="E1184" s="35">
        <v>7</v>
      </c>
      <c r="F1184" s="37">
        <v>44.028686442350597</v>
      </c>
    </row>
    <row r="1185" spans="1:6" x14ac:dyDescent="0.2">
      <c r="A1185" s="29" t="s">
        <v>24</v>
      </c>
      <c r="B1185" s="29" t="s">
        <v>136</v>
      </c>
      <c r="C1185" s="38">
        <v>14.88</v>
      </c>
      <c r="D1185" s="35" t="s">
        <v>40</v>
      </c>
      <c r="E1185" s="35">
        <v>8</v>
      </c>
      <c r="F1185" s="37">
        <v>37.292629082809498</v>
      </c>
    </row>
    <row r="1186" spans="1:6" x14ac:dyDescent="0.2">
      <c r="A1186" s="29" t="s">
        <v>24</v>
      </c>
      <c r="B1186" s="29" t="s">
        <v>136</v>
      </c>
      <c r="C1186" s="38">
        <v>14.88</v>
      </c>
      <c r="D1186" s="35" t="s">
        <v>40</v>
      </c>
      <c r="E1186" s="35">
        <v>9</v>
      </c>
      <c r="F1186" s="37">
        <v>32.571047592218299</v>
      </c>
    </row>
    <row r="1187" spans="1:6" x14ac:dyDescent="0.2">
      <c r="A1187" s="29" t="s">
        <v>24</v>
      </c>
      <c r="B1187" s="29" t="s">
        <v>136</v>
      </c>
      <c r="C1187" s="38">
        <v>14.88</v>
      </c>
      <c r="D1187" s="35" t="s">
        <v>40</v>
      </c>
      <c r="E1187" s="35">
        <v>10</v>
      </c>
      <c r="F1187" s="37">
        <v>29.195423952770501</v>
      </c>
    </row>
    <row r="1188" spans="1:6" x14ac:dyDescent="0.2">
      <c r="A1188" s="29" t="s">
        <v>24</v>
      </c>
      <c r="B1188" s="29" t="s">
        <v>136</v>
      </c>
      <c r="C1188" s="38">
        <v>14.88</v>
      </c>
      <c r="D1188" s="35" t="s">
        <v>40</v>
      </c>
      <c r="E1188" s="35">
        <v>11</v>
      </c>
      <c r="F1188" s="37">
        <v>32.329154103555403</v>
      </c>
    </row>
    <row r="1189" spans="1:6" x14ac:dyDescent="0.2">
      <c r="A1189" s="29" t="s">
        <v>24</v>
      </c>
      <c r="B1189" s="29" t="s">
        <v>136</v>
      </c>
      <c r="C1189" s="38">
        <v>14.88</v>
      </c>
      <c r="D1189" s="35" t="s">
        <v>40</v>
      </c>
      <c r="E1189" s="35">
        <v>12</v>
      </c>
      <c r="F1189" s="37">
        <v>37.660267959232101</v>
      </c>
    </row>
    <row r="1190" spans="1:6" x14ac:dyDescent="0.2">
      <c r="A1190" s="29" t="s">
        <v>24</v>
      </c>
      <c r="B1190" s="29" t="s">
        <v>137</v>
      </c>
      <c r="C1190" s="38">
        <v>14.88</v>
      </c>
      <c r="D1190" s="35" t="s">
        <v>40</v>
      </c>
      <c r="E1190" s="35">
        <v>1</v>
      </c>
      <c r="F1190" s="37">
        <v>35.133674515892501</v>
      </c>
    </row>
    <row r="1191" spans="1:6" x14ac:dyDescent="0.2">
      <c r="A1191" s="29" t="s">
        <v>24</v>
      </c>
      <c r="B1191" s="29" t="s">
        <v>137</v>
      </c>
      <c r="C1191" s="38">
        <v>14.88</v>
      </c>
      <c r="D1191" s="35" t="s">
        <v>40</v>
      </c>
      <c r="E1191" s="35">
        <v>2</v>
      </c>
      <c r="F1191" s="37">
        <v>31.252910084945199</v>
      </c>
    </row>
    <row r="1192" spans="1:6" x14ac:dyDescent="0.2">
      <c r="A1192" s="29" t="s">
        <v>24</v>
      </c>
      <c r="B1192" s="29" t="s">
        <v>137</v>
      </c>
      <c r="C1192" s="38">
        <v>14.88</v>
      </c>
      <c r="D1192" s="35" t="s">
        <v>40</v>
      </c>
      <c r="E1192" s="35">
        <v>3</v>
      </c>
      <c r="F1192" s="37">
        <v>30.3229659079113</v>
      </c>
    </row>
    <row r="1193" spans="1:6" x14ac:dyDescent="0.2">
      <c r="A1193" s="29" t="s">
        <v>24</v>
      </c>
      <c r="B1193" s="29" t="s">
        <v>137</v>
      </c>
      <c r="C1193" s="38">
        <v>14.88</v>
      </c>
      <c r="D1193" s="35" t="s">
        <v>40</v>
      </c>
      <c r="E1193" s="35">
        <v>4</v>
      </c>
      <c r="F1193" s="37">
        <v>29.917144071542602</v>
      </c>
    </row>
    <row r="1194" spans="1:6" x14ac:dyDescent="0.2">
      <c r="A1194" s="29" t="s">
        <v>24</v>
      </c>
      <c r="B1194" s="29" t="s">
        <v>137</v>
      </c>
      <c r="C1194" s="38">
        <v>14.88</v>
      </c>
      <c r="D1194" s="35" t="s">
        <v>40</v>
      </c>
      <c r="E1194" s="35">
        <v>5</v>
      </c>
      <c r="F1194" s="37">
        <v>30.538974734016001</v>
      </c>
    </row>
    <row r="1195" spans="1:6" x14ac:dyDescent="0.2">
      <c r="A1195" s="29" t="s">
        <v>24</v>
      </c>
      <c r="B1195" s="29" t="s">
        <v>137</v>
      </c>
      <c r="C1195" s="38">
        <v>14.88</v>
      </c>
      <c r="D1195" s="35" t="s">
        <v>40</v>
      </c>
      <c r="E1195" s="35">
        <v>6</v>
      </c>
      <c r="F1195" s="37">
        <v>38.207613276519503</v>
      </c>
    </row>
    <row r="1196" spans="1:6" x14ac:dyDescent="0.2">
      <c r="A1196" s="29" t="s">
        <v>24</v>
      </c>
      <c r="B1196" s="29" t="s">
        <v>137</v>
      </c>
      <c r="C1196" s="38">
        <v>14.88</v>
      </c>
      <c r="D1196" s="35" t="s">
        <v>40</v>
      </c>
      <c r="E1196" s="35">
        <v>7</v>
      </c>
      <c r="F1196" s="37">
        <v>42.619153986694698</v>
      </c>
    </row>
    <row r="1197" spans="1:6" x14ac:dyDescent="0.2">
      <c r="A1197" s="29" t="s">
        <v>24</v>
      </c>
      <c r="B1197" s="29" t="s">
        <v>137</v>
      </c>
      <c r="C1197" s="38">
        <v>14.88</v>
      </c>
      <c r="D1197" s="35" t="s">
        <v>40</v>
      </c>
      <c r="E1197" s="35">
        <v>8</v>
      </c>
      <c r="F1197" s="37">
        <v>34.596278701122699</v>
      </c>
    </row>
    <row r="1198" spans="1:6" x14ac:dyDescent="0.2">
      <c r="A1198" s="29" t="s">
        <v>24</v>
      </c>
      <c r="B1198" s="29" t="s">
        <v>137</v>
      </c>
      <c r="C1198" s="38">
        <v>14.88</v>
      </c>
      <c r="D1198" s="35" t="s">
        <v>40</v>
      </c>
      <c r="E1198" s="35">
        <v>9</v>
      </c>
      <c r="F1198" s="37">
        <v>32.607066009149499</v>
      </c>
    </row>
    <row r="1199" spans="1:6" x14ac:dyDescent="0.2">
      <c r="A1199" s="29" t="s">
        <v>24</v>
      </c>
      <c r="B1199" s="29" t="s">
        <v>137</v>
      </c>
      <c r="C1199" s="38">
        <v>14.88</v>
      </c>
      <c r="D1199" s="35" t="s">
        <v>40</v>
      </c>
      <c r="E1199" s="35">
        <v>10</v>
      </c>
      <c r="F1199" s="37">
        <v>30.106129967559699</v>
      </c>
    </row>
    <row r="1200" spans="1:6" x14ac:dyDescent="0.2">
      <c r="A1200" s="29" t="s">
        <v>24</v>
      </c>
      <c r="B1200" s="29" t="s">
        <v>137</v>
      </c>
      <c r="C1200" s="38">
        <v>14.88</v>
      </c>
      <c r="D1200" s="35" t="s">
        <v>40</v>
      </c>
      <c r="E1200" s="35">
        <v>11</v>
      </c>
      <c r="F1200" s="37">
        <v>32.5050949988116</v>
      </c>
    </row>
    <row r="1201" spans="1:6" x14ac:dyDescent="0.2">
      <c r="A1201" s="29" t="s">
        <v>24</v>
      </c>
      <c r="B1201" s="29" t="s">
        <v>137</v>
      </c>
      <c r="C1201" s="38">
        <v>14.88</v>
      </c>
      <c r="D1201" s="35" t="s">
        <v>40</v>
      </c>
      <c r="E1201" s="35">
        <v>12</v>
      </c>
      <c r="F1201" s="37">
        <v>32.5970264557996</v>
      </c>
    </row>
    <row r="1202" spans="1:6" x14ac:dyDescent="0.2">
      <c r="A1202" s="29" t="s">
        <v>25</v>
      </c>
      <c r="B1202" s="29" t="s">
        <v>118</v>
      </c>
      <c r="C1202" s="38">
        <v>14.88</v>
      </c>
      <c r="D1202" s="35" t="s">
        <v>106</v>
      </c>
      <c r="E1202" s="35">
        <v>1</v>
      </c>
      <c r="F1202" s="37">
        <v>34.745441621658699</v>
      </c>
    </row>
    <row r="1203" spans="1:6" x14ac:dyDescent="0.2">
      <c r="A1203" s="29" t="s">
        <v>25</v>
      </c>
      <c r="B1203" s="29" t="s">
        <v>118</v>
      </c>
      <c r="C1203" s="38">
        <v>14.88</v>
      </c>
      <c r="D1203" s="35" t="s">
        <v>106</v>
      </c>
      <c r="E1203" s="35">
        <v>2</v>
      </c>
      <c r="F1203" s="37">
        <v>30.695000661125601</v>
      </c>
    </row>
    <row r="1204" spans="1:6" x14ac:dyDescent="0.2">
      <c r="A1204" s="29" t="s">
        <v>25</v>
      </c>
      <c r="B1204" s="29" t="s">
        <v>118</v>
      </c>
      <c r="C1204" s="38">
        <v>14.88</v>
      </c>
      <c r="D1204" s="35" t="s">
        <v>106</v>
      </c>
      <c r="E1204" s="35">
        <v>3</v>
      </c>
      <c r="F1204" s="37">
        <v>30.583250070567701</v>
      </c>
    </row>
    <row r="1205" spans="1:6" x14ac:dyDescent="0.2">
      <c r="A1205" s="29" t="s">
        <v>25</v>
      </c>
      <c r="B1205" s="29" t="s">
        <v>118</v>
      </c>
      <c r="C1205" s="38">
        <v>14.88</v>
      </c>
      <c r="D1205" s="35" t="s">
        <v>106</v>
      </c>
      <c r="E1205" s="35">
        <v>4</v>
      </c>
      <c r="F1205" s="37">
        <v>30.145523131618202</v>
      </c>
    </row>
    <row r="1206" spans="1:6" x14ac:dyDescent="0.2">
      <c r="A1206" s="29" t="s">
        <v>25</v>
      </c>
      <c r="B1206" s="29" t="s">
        <v>118</v>
      </c>
      <c r="C1206" s="38">
        <v>14.88</v>
      </c>
      <c r="D1206" s="35" t="s">
        <v>106</v>
      </c>
      <c r="E1206" s="35">
        <v>5</v>
      </c>
      <c r="F1206" s="37">
        <v>30.765908585499801</v>
      </c>
    </row>
    <row r="1207" spans="1:6" x14ac:dyDescent="0.2">
      <c r="A1207" s="29" t="s">
        <v>25</v>
      </c>
      <c r="B1207" s="29" t="s">
        <v>118</v>
      </c>
      <c r="C1207" s="38">
        <v>14.88</v>
      </c>
      <c r="D1207" s="35" t="s">
        <v>106</v>
      </c>
      <c r="E1207" s="35">
        <v>6</v>
      </c>
      <c r="F1207" s="37">
        <v>38.077822777540902</v>
      </c>
    </row>
    <row r="1208" spans="1:6" x14ac:dyDescent="0.2">
      <c r="A1208" s="29" t="s">
        <v>25</v>
      </c>
      <c r="B1208" s="29" t="s">
        <v>118</v>
      </c>
      <c r="C1208" s="38">
        <v>14.88</v>
      </c>
      <c r="D1208" s="35" t="s">
        <v>106</v>
      </c>
      <c r="E1208" s="35">
        <v>7</v>
      </c>
      <c r="F1208" s="37">
        <v>42.438365312559498</v>
      </c>
    </row>
    <row r="1209" spans="1:6" x14ac:dyDescent="0.2">
      <c r="A1209" s="29" t="s">
        <v>25</v>
      </c>
      <c r="B1209" s="29" t="s">
        <v>118</v>
      </c>
      <c r="C1209" s="38">
        <v>14.88</v>
      </c>
      <c r="D1209" s="35" t="s">
        <v>106</v>
      </c>
      <c r="E1209" s="35">
        <v>8</v>
      </c>
      <c r="F1209" s="37">
        <v>34.830223906074302</v>
      </c>
    </row>
    <row r="1210" spans="1:6" x14ac:dyDescent="0.2">
      <c r="A1210" s="29" t="s">
        <v>25</v>
      </c>
      <c r="B1210" s="29" t="s">
        <v>118</v>
      </c>
      <c r="C1210" s="38">
        <v>14.88</v>
      </c>
      <c r="D1210" s="35" t="s">
        <v>106</v>
      </c>
      <c r="E1210" s="35">
        <v>9</v>
      </c>
      <c r="F1210" s="37">
        <v>32.9281845421851</v>
      </c>
    </row>
    <row r="1211" spans="1:6" x14ac:dyDescent="0.2">
      <c r="A1211" s="29" t="s">
        <v>25</v>
      </c>
      <c r="B1211" s="29" t="s">
        <v>118</v>
      </c>
      <c r="C1211" s="38">
        <v>14.88</v>
      </c>
      <c r="D1211" s="35" t="s">
        <v>106</v>
      </c>
      <c r="E1211" s="35">
        <v>10</v>
      </c>
      <c r="F1211" s="37">
        <v>30.072853953606099</v>
      </c>
    </row>
    <row r="1212" spans="1:6" x14ac:dyDescent="0.2">
      <c r="A1212" s="29" t="s">
        <v>25</v>
      </c>
      <c r="B1212" s="29" t="s">
        <v>118</v>
      </c>
      <c r="C1212" s="38">
        <v>14.88</v>
      </c>
      <c r="D1212" s="35" t="s">
        <v>106</v>
      </c>
      <c r="E1212" s="35">
        <v>11</v>
      </c>
      <c r="F1212" s="37">
        <v>32.3191300886186</v>
      </c>
    </row>
    <row r="1213" spans="1:6" x14ac:dyDescent="0.2">
      <c r="A1213" s="29" t="s">
        <v>25</v>
      </c>
      <c r="B1213" s="29" t="s">
        <v>118</v>
      </c>
      <c r="C1213" s="38">
        <v>14.88</v>
      </c>
      <c r="D1213" s="35" t="s">
        <v>106</v>
      </c>
      <c r="E1213" s="35">
        <v>12</v>
      </c>
      <c r="F1213" s="37">
        <v>32.537533381868499</v>
      </c>
    </row>
    <row r="1214" spans="1:6" x14ac:dyDescent="0.2">
      <c r="A1214" s="29" t="s">
        <v>25</v>
      </c>
      <c r="B1214" s="29" t="s">
        <v>119</v>
      </c>
      <c r="C1214" s="38">
        <v>14.88</v>
      </c>
      <c r="D1214" s="35" t="s">
        <v>106</v>
      </c>
      <c r="E1214" s="35">
        <v>1</v>
      </c>
      <c r="F1214" s="37">
        <v>33.947324535353502</v>
      </c>
    </row>
    <row r="1215" spans="1:6" x14ac:dyDescent="0.2">
      <c r="A1215" s="29" t="s">
        <v>25</v>
      </c>
      <c r="B1215" s="29" t="s">
        <v>119</v>
      </c>
      <c r="C1215" s="38">
        <v>14.88</v>
      </c>
      <c r="D1215" s="35" t="s">
        <v>106</v>
      </c>
      <c r="E1215" s="35">
        <v>2</v>
      </c>
      <c r="F1215" s="37">
        <v>30.344386615221602</v>
      </c>
    </row>
    <row r="1216" spans="1:6" x14ac:dyDescent="0.2">
      <c r="A1216" s="29" t="s">
        <v>25</v>
      </c>
      <c r="B1216" s="29" t="s">
        <v>119</v>
      </c>
      <c r="C1216" s="38">
        <v>14.88</v>
      </c>
      <c r="D1216" s="35" t="s">
        <v>106</v>
      </c>
      <c r="E1216" s="35">
        <v>3</v>
      </c>
      <c r="F1216" s="37">
        <v>30.2153527348773</v>
      </c>
    </row>
    <row r="1217" spans="1:6" x14ac:dyDescent="0.2">
      <c r="A1217" s="29" t="s">
        <v>25</v>
      </c>
      <c r="B1217" s="29" t="s">
        <v>119</v>
      </c>
      <c r="C1217" s="38">
        <v>14.88</v>
      </c>
      <c r="D1217" s="35" t="s">
        <v>106</v>
      </c>
      <c r="E1217" s="35">
        <v>4</v>
      </c>
      <c r="F1217" s="37">
        <v>29.678376375733698</v>
      </c>
    </row>
    <row r="1218" spans="1:6" x14ac:dyDescent="0.2">
      <c r="A1218" s="29" t="s">
        <v>25</v>
      </c>
      <c r="B1218" s="29" t="s">
        <v>119</v>
      </c>
      <c r="C1218" s="38">
        <v>14.88</v>
      </c>
      <c r="D1218" s="35" t="s">
        <v>106</v>
      </c>
      <c r="E1218" s="35">
        <v>5</v>
      </c>
      <c r="F1218" s="37">
        <v>30.4766530363142</v>
      </c>
    </row>
    <row r="1219" spans="1:6" x14ac:dyDescent="0.2">
      <c r="A1219" s="29" t="s">
        <v>25</v>
      </c>
      <c r="B1219" s="29" t="s">
        <v>119</v>
      </c>
      <c r="C1219" s="38">
        <v>14.88</v>
      </c>
      <c r="D1219" s="35" t="s">
        <v>106</v>
      </c>
      <c r="E1219" s="35">
        <v>6</v>
      </c>
      <c r="F1219" s="37">
        <v>37.6483909754756</v>
      </c>
    </row>
    <row r="1220" spans="1:6" x14ac:dyDescent="0.2">
      <c r="A1220" s="29" t="s">
        <v>25</v>
      </c>
      <c r="B1220" s="29" t="s">
        <v>119</v>
      </c>
      <c r="C1220" s="38">
        <v>14.88</v>
      </c>
      <c r="D1220" s="35" t="s">
        <v>106</v>
      </c>
      <c r="E1220" s="35">
        <v>7</v>
      </c>
      <c r="F1220" s="37">
        <v>42.032716284583699</v>
      </c>
    </row>
    <row r="1221" spans="1:6" x14ac:dyDescent="0.2">
      <c r="A1221" s="29" t="s">
        <v>25</v>
      </c>
      <c r="B1221" s="29" t="s">
        <v>119</v>
      </c>
      <c r="C1221" s="38">
        <v>14.88</v>
      </c>
      <c r="D1221" s="35" t="s">
        <v>106</v>
      </c>
      <c r="E1221" s="35">
        <v>8</v>
      </c>
      <c r="F1221" s="37">
        <v>34.433717235988198</v>
      </c>
    </row>
    <row r="1222" spans="1:6" x14ac:dyDescent="0.2">
      <c r="A1222" s="29" t="s">
        <v>25</v>
      </c>
      <c r="B1222" s="29" t="s">
        <v>119</v>
      </c>
      <c r="C1222" s="38">
        <v>14.88</v>
      </c>
      <c r="D1222" s="35" t="s">
        <v>106</v>
      </c>
      <c r="E1222" s="35">
        <v>9</v>
      </c>
      <c r="F1222" s="37">
        <v>32.4174785826754</v>
      </c>
    </row>
    <row r="1223" spans="1:6" x14ac:dyDescent="0.2">
      <c r="A1223" s="29" t="s">
        <v>25</v>
      </c>
      <c r="B1223" s="29" t="s">
        <v>119</v>
      </c>
      <c r="C1223" s="38">
        <v>14.88</v>
      </c>
      <c r="D1223" s="35" t="s">
        <v>106</v>
      </c>
      <c r="E1223" s="35">
        <v>10</v>
      </c>
      <c r="F1223" s="37">
        <v>29.603413897999499</v>
      </c>
    </row>
    <row r="1224" spans="1:6" x14ac:dyDescent="0.2">
      <c r="A1224" s="29" t="s">
        <v>25</v>
      </c>
      <c r="B1224" s="29" t="s">
        <v>119</v>
      </c>
      <c r="C1224" s="38">
        <v>14.88</v>
      </c>
      <c r="D1224" s="35" t="s">
        <v>106</v>
      </c>
      <c r="E1224" s="35">
        <v>11</v>
      </c>
      <c r="F1224" s="37">
        <v>31.913278510948601</v>
      </c>
    </row>
    <row r="1225" spans="1:6" x14ac:dyDescent="0.2">
      <c r="A1225" s="29" t="s">
        <v>25</v>
      </c>
      <c r="B1225" s="29" t="s">
        <v>119</v>
      </c>
      <c r="C1225" s="38">
        <v>14.88</v>
      </c>
      <c r="D1225" s="35" t="s">
        <v>106</v>
      </c>
      <c r="E1225" s="35">
        <v>12</v>
      </c>
      <c r="F1225" s="37">
        <v>32.049045940394699</v>
      </c>
    </row>
    <row r="1226" spans="1:6" x14ac:dyDescent="0.2">
      <c r="A1226" s="29" t="s">
        <v>25</v>
      </c>
      <c r="B1226" s="29" t="s">
        <v>120</v>
      </c>
      <c r="C1226" s="38">
        <v>14.88</v>
      </c>
      <c r="D1226" s="35" t="s">
        <v>106</v>
      </c>
      <c r="E1226" s="35">
        <v>1</v>
      </c>
      <c r="F1226" s="37">
        <v>19.066047446497901</v>
      </c>
    </row>
    <row r="1227" spans="1:6" x14ac:dyDescent="0.2">
      <c r="A1227" s="29" t="s">
        <v>25</v>
      </c>
      <c r="B1227" s="29" t="s">
        <v>120</v>
      </c>
      <c r="C1227" s="38">
        <v>14.88</v>
      </c>
      <c r="D1227" s="35" t="s">
        <v>106</v>
      </c>
      <c r="E1227" s="35">
        <v>2</v>
      </c>
      <c r="F1227" s="37">
        <v>20.185942122403102</v>
      </c>
    </row>
    <row r="1228" spans="1:6" x14ac:dyDescent="0.2">
      <c r="A1228" s="29" t="s">
        <v>25</v>
      </c>
      <c r="B1228" s="29" t="s">
        <v>120</v>
      </c>
      <c r="C1228" s="38">
        <v>14.88</v>
      </c>
      <c r="D1228" s="35" t="s">
        <v>106</v>
      </c>
      <c r="E1228" s="35">
        <v>3</v>
      </c>
      <c r="F1228" s="37">
        <v>16.617569238785698</v>
      </c>
    </row>
    <row r="1229" spans="1:6" x14ac:dyDescent="0.2">
      <c r="A1229" s="29" t="s">
        <v>25</v>
      </c>
      <c r="B1229" s="29" t="s">
        <v>120</v>
      </c>
      <c r="C1229" s="38">
        <v>14.88</v>
      </c>
      <c r="D1229" s="35" t="s">
        <v>106</v>
      </c>
      <c r="E1229" s="35">
        <v>4</v>
      </c>
      <c r="F1229" s="37">
        <v>15.9187703412855</v>
      </c>
    </row>
    <row r="1230" spans="1:6" x14ac:dyDescent="0.2">
      <c r="A1230" s="29" t="s">
        <v>25</v>
      </c>
      <c r="B1230" s="29" t="s">
        <v>120</v>
      </c>
      <c r="C1230" s="38">
        <v>14.88</v>
      </c>
      <c r="D1230" s="35" t="s">
        <v>106</v>
      </c>
      <c r="E1230" s="35">
        <v>5</v>
      </c>
      <c r="F1230" s="37">
        <v>17.199608402917601</v>
      </c>
    </row>
    <row r="1231" spans="1:6" x14ac:dyDescent="0.2">
      <c r="A1231" s="29" t="s">
        <v>25</v>
      </c>
      <c r="B1231" s="29" t="s">
        <v>120</v>
      </c>
      <c r="C1231" s="38">
        <v>14.88</v>
      </c>
      <c r="D1231" s="35" t="s">
        <v>106</v>
      </c>
      <c r="E1231" s="35">
        <v>6</v>
      </c>
      <c r="F1231" s="37">
        <v>23.788468021778801</v>
      </c>
    </row>
    <row r="1232" spans="1:6" x14ac:dyDescent="0.2">
      <c r="A1232" s="29" t="s">
        <v>25</v>
      </c>
      <c r="B1232" s="29" t="s">
        <v>120</v>
      </c>
      <c r="C1232" s="38">
        <v>14.88</v>
      </c>
      <c r="D1232" s="35" t="s">
        <v>106</v>
      </c>
      <c r="E1232" s="35">
        <v>7</v>
      </c>
      <c r="F1232" s="37">
        <v>30.679380988815399</v>
      </c>
    </row>
    <row r="1233" spans="1:6" x14ac:dyDescent="0.2">
      <c r="A1233" s="29" t="s">
        <v>25</v>
      </c>
      <c r="B1233" s="29" t="s">
        <v>120</v>
      </c>
      <c r="C1233" s="38">
        <v>14.88</v>
      </c>
      <c r="D1233" s="35" t="s">
        <v>106</v>
      </c>
      <c r="E1233" s="35">
        <v>8</v>
      </c>
      <c r="F1233" s="37">
        <v>25.755863681392398</v>
      </c>
    </row>
    <row r="1234" spans="1:6" x14ac:dyDescent="0.2">
      <c r="A1234" s="29" t="s">
        <v>25</v>
      </c>
      <c r="B1234" s="29" t="s">
        <v>120</v>
      </c>
      <c r="C1234" s="38">
        <v>14.88</v>
      </c>
      <c r="D1234" s="35" t="s">
        <v>106</v>
      </c>
      <c r="E1234" s="35">
        <v>9</v>
      </c>
      <c r="F1234" s="37">
        <v>19.3021903921729</v>
      </c>
    </row>
    <row r="1235" spans="1:6" x14ac:dyDescent="0.2">
      <c r="A1235" s="29" t="s">
        <v>25</v>
      </c>
      <c r="B1235" s="29" t="s">
        <v>120</v>
      </c>
      <c r="C1235" s="38">
        <v>14.88</v>
      </c>
      <c r="D1235" s="35" t="s">
        <v>106</v>
      </c>
      <c r="E1235" s="35">
        <v>10</v>
      </c>
      <c r="F1235" s="37">
        <v>17.467219681598898</v>
      </c>
    </row>
    <row r="1236" spans="1:6" x14ac:dyDescent="0.2">
      <c r="A1236" s="29" t="s">
        <v>25</v>
      </c>
      <c r="B1236" s="29" t="s">
        <v>120</v>
      </c>
      <c r="C1236" s="38">
        <v>14.88</v>
      </c>
      <c r="D1236" s="35" t="s">
        <v>106</v>
      </c>
      <c r="E1236" s="35">
        <v>11</v>
      </c>
      <c r="F1236" s="37">
        <v>18.216939553829299</v>
      </c>
    </row>
    <row r="1237" spans="1:6" x14ac:dyDescent="0.2">
      <c r="A1237" s="29" t="s">
        <v>25</v>
      </c>
      <c r="B1237" s="29" t="s">
        <v>120</v>
      </c>
      <c r="C1237" s="38">
        <v>14.88</v>
      </c>
      <c r="D1237" s="35" t="s">
        <v>106</v>
      </c>
      <c r="E1237" s="35">
        <v>12</v>
      </c>
      <c r="F1237" s="37">
        <v>16.767391950168101</v>
      </c>
    </row>
    <row r="1238" spans="1:6" x14ac:dyDescent="0.2">
      <c r="A1238" s="29" t="s">
        <v>25</v>
      </c>
      <c r="B1238" s="29" t="s">
        <v>121</v>
      </c>
      <c r="C1238" s="38">
        <v>14.88</v>
      </c>
      <c r="D1238" s="35" t="s">
        <v>106</v>
      </c>
      <c r="E1238" s="35">
        <v>1</v>
      </c>
      <c r="F1238" s="37">
        <v>34.7559777448487</v>
      </c>
    </row>
    <row r="1239" spans="1:6" x14ac:dyDescent="0.2">
      <c r="A1239" s="29" t="s">
        <v>25</v>
      </c>
      <c r="B1239" s="29" t="s">
        <v>121</v>
      </c>
      <c r="C1239" s="38">
        <v>14.88</v>
      </c>
      <c r="D1239" s="35" t="s">
        <v>106</v>
      </c>
      <c r="E1239" s="35">
        <v>2</v>
      </c>
      <c r="F1239" s="37">
        <v>30.807876899561599</v>
      </c>
    </row>
    <row r="1240" spans="1:6" x14ac:dyDescent="0.2">
      <c r="A1240" s="29" t="s">
        <v>25</v>
      </c>
      <c r="B1240" s="29" t="s">
        <v>121</v>
      </c>
      <c r="C1240" s="38">
        <v>14.88</v>
      </c>
      <c r="D1240" s="35" t="s">
        <v>106</v>
      </c>
      <c r="E1240" s="35">
        <v>3</v>
      </c>
      <c r="F1240" s="37">
        <v>31.464660631183602</v>
      </c>
    </row>
    <row r="1241" spans="1:6" x14ac:dyDescent="0.2">
      <c r="A1241" s="29" t="s">
        <v>25</v>
      </c>
      <c r="B1241" s="29" t="s">
        <v>121</v>
      </c>
      <c r="C1241" s="38">
        <v>14.88</v>
      </c>
      <c r="D1241" s="35" t="s">
        <v>106</v>
      </c>
      <c r="E1241" s="35">
        <v>4</v>
      </c>
      <c r="F1241" s="37">
        <v>30.380153297335099</v>
      </c>
    </row>
    <row r="1242" spans="1:6" x14ac:dyDescent="0.2">
      <c r="A1242" s="29" t="s">
        <v>25</v>
      </c>
      <c r="B1242" s="29" t="s">
        <v>121</v>
      </c>
      <c r="C1242" s="38">
        <v>14.88</v>
      </c>
      <c r="D1242" s="35" t="s">
        <v>106</v>
      </c>
      <c r="E1242" s="35">
        <v>5</v>
      </c>
      <c r="F1242" s="37">
        <v>31.108811232090201</v>
      </c>
    </row>
    <row r="1243" spans="1:6" x14ac:dyDescent="0.2">
      <c r="A1243" s="29" t="s">
        <v>25</v>
      </c>
      <c r="B1243" s="29" t="s">
        <v>121</v>
      </c>
      <c r="C1243" s="38">
        <v>14.88</v>
      </c>
      <c r="D1243" s="35" t="s">
        <v>106</v>
      </c>
      <c r="E1243" s="35">
        <v>6</v>
      </c>
      <c r="F1243" s="37">
        <v>37.779756722078098</v>
      </c>
    </row>
    <row r="1244" spans="1:6" x14ac:dyDescent="0.2">
      <c r="A1244" s="29" t="s">
        <v>25</v>
      </c>
      <c r="B1244" s="29" t="s">
        <v>121</v>
      </c>
      <c r="C1244" s="38">
        <v>14.88</v>
      </c>
      <c r="D1244" s="35" t="s">
        <v>106</v>
      </c>
      <c r="E1244" s="35">
        <v>7</v>
      </c>
      <c r="F1244" s="37">
        <v>43.078111222750003</v>
      </c>
    </row>
    <row r="1245" spans="1:6" x14ac:dyDescent="0.2">
      <c r="A1245" s="29" t="s">
        <v>25</v>
      </c>
      <c r="B1245" s="29" t="s">
        <v>121</v>
      </c>
      <c r="C1245" s="38">
        <v>14.88</v>
      </c>
      <c r="D1245" s="35" t="s">
        <v>106</v>
      </c>
      <c r="E1245" s="35">
        <v>8</v>
      </c>
      <c r="F1245" s="37">
        <v>35.509790901881701</v>
      </c>
    </row>
    <row r="1246" spans="1:6" x14ac:dyDescent="0.2">
      <c r="A1246" s="29" t="s">
        <v>25</v>
      </c>
      <c r="B1246" s="29" t="s">
        <v>121</v>
      </c>
      <c r="C1246" s="38">
        <v>14.88</v>
      </c>
      <c r="D1246" s="35" t="s">
        <v>106</v>
      </c>
      <c r="E1246" s="35">
        <v>9</v>
      </c>
      <c r="F1246" s="37">
        <v>33.416443458303803</v>
      </c>
    </row>
    <row r="1247" spans="1:6" x14ac:dyDescent="0.2">
      <c r="A1247" s="29" t="s">
        <v>25</v>
      </c>
      <c r="B1247" s="29" t="s">
        <v>121</v>
      </c>
      <c r="C1247" s="38">
        <v>14.88</v>
      </c>
      <c r="D1247" s="35" t="s">
        <v>106</v>
      </c>
      <c r="E1247" s="35">
        <v>10</v>
      </c>
      <c r="F1247" s="37">
        <v>30.5094343525673</v>
      </c>
    </row>
    <row r="1248" spans="1:6" x14ac:dyDescent="0.2">
      <c r="A1248" s="29" t="s">
        <v>25</v>
      </c>
      <c r="B1248" s="29" t="s">
        <v>121</v>
      </c>
      <c r="C1248" s="38">
        <v>14.88</v>
      </c>
      <c r="D1248" s="35" t="s">
        <v>106</v>
      </c>
      <c r="E1248" s="35">
        <v>11</v>
      </c>
      <c r="F1248" s="37">
        <v>32.862604754461401</v>
      </c>
    </row>
    <row r="1249" spans="1:6" x14ac:dyDescent="0.2">
      <c r="A1249" s="29" t="s">
        <v>25</v>
      </c>
      <c r="B1249" s="29" t="s">
        <v>121</v>
      </c>
      <c r="C1249" s="38">
        <v>14.88</v>
      </c>
      <c r="D1249" s="35" t="s">
        <v>106</v>
      </c>
      <c r="E1249" s="35">
        <v>12</v>
      </c>
      <c r="F1249" s="37">
        <v>33.023846332969804</v>
      </c>
    </row>
    <row r="1250" spans="1:6" x14ac:dyDescent="0.2">
      <c r="A1250" s="29" t="s">
        <v>25</v>
      </c>
      <c r="B1250" s="29" t="s">
        <v>122</v>
      </c>
      <c r="C1250" s="38">
        <v>14.88</v>
      </c>
      <c r="D1250" s="35" t="s">
        <v>106</v>
      </c>
      <c r="E1250" s="35">
        <v>1</v>
      </c>
      <c r="F1250" s="37">
        <v>34.281280833798697</v>
      </c>
    </row>
    <row r="1251" spans="1:6" x14ac:dyDescent="0.2">
      <c r="A1251" s="29" t="s">
        <v>25</v>
      </c>
      <c r="B1251" s="29" t="s">
        <v>122</v>
      </c>
      <c r="C1251" s="38">
        <v>14.88</v>
      </c>
      <c r="D1251" s="35" t="s">
        <v>106</v>
      </c>
      <c r="E1251" s="35">
        <v>2</v>
      </c>
      <c r="F1251" s="37">
        <v>30.457198023251699</v>
      </c>
    </row>
    <row r="1252" spans="1:6" x14ac:dyDescent="0.2">
      <c r="A1252" s="29" t="s">
        <v>25</v>
      </c>
      <c r="B1252" s="29" t="s">
        <v>122</v>
      </c>
      <c r="C1252" s="38">
        <v>14.88</v>
      </c>
      <c r="D1252" s="35" t="s">
        <v>106</v>
      </c>
      <c r="E1252" s="35">
        <v>3</v>
      </c>
      <c r="F1252" s="37">
        <v>31.345630649700201</v>
      </c>
    </row>
    <row r="1253" spans="1:6" x14ac:dyDescent="0.2">
      <c r="A1253" s="29" t="s">
        <v>25</v>
      </c>
      <c r="B1253" s="29" t="s">
        <v>122</v>
      </c>
      <c r="C1253" s="38">
        <v>14.88</v>
      </c>
      <c r="D1253" s="35" t="s">
        <v>106</v>
      </c>
      <c r="E1253" s="35">
        <v>4</v>
      </c>
      <c r="F1253" s="37">
        <v>29.934692013506499</v>
      </c>
    </row>
    <row r="1254" spans="1:6" x14ac:dyDescent="0.2">
      <c r="A1254" s="29" t="s">
        <v>25</v>
      </c>
      <c r="B1254" s="29" t="s">
        <v>122</v>
      </c>
      <c r="C1254" s="38">
        <v>14.88</v>
      </c>
      <c r="D1254" s="35" t="s">
        <v>106</v>
      </c>
      <c r="E1254" s="35">
        <v>5</v>
      </c>
      <c r="F1254" s="37">
        <v>30.8991544888313</v>
      </c>
    </row>
    <row r="1255" spans="1:6" x14ac:dyDescent="0.2">
      <c r="A1255" s="29" t="s">
        <v>25</v>
      </c>
      <c r="B1255" s="29" t="s">
        <v>122</v>
      </c>
      <c r="C1255" s="38">
        <v>14.88</v>
      </c>
      <c r="D1255" s="35" t="s">
        <v>106</v>
      </c>
      <c r="E1255" s="35">
        <v>6</v>
      </c>
      <c r="F1255" s="37">
        <v>37.402111711654698</v>
      </c>
    </row>
    <row r="1256" spans="1:6" x14ac:dyDescent="0.2">
      <c r="A1256" s="29" t="s">
        <v>25</v>
      </c>
      <c r="B1256" s="29" t="s">
        <v>122</v>
      </c>
      <c r="C1256" s="38">
        <v>14.88</v>
      </c>
      <c r="D1256" s="35" t="s">
        <v>106</v>
      </c>
      <c r="E1256" s="35">
        <v>7</v>
      </c>
      <c r="F1256" s="37">
        <v>42.994958420869501</v>
      </c>
    </row>
    <row r="1257" spans="1:6" x14ac:dyDescent="0.2">
      <c r="A1257" s="29" t="s">
        <v>25</v>
      </c>
      <c r="B1257" s="29" t="s">
        <v>122</v>
      </c>
      <c r="C1257" s="38">
        <v>14.88</v>
      </c>
      <c r="D1257" s="35" t="s">
        <v>106</v>
      </c>
      <c r="E1257" s="35">
        <v>8</v>
      </c>
      <c r="F1257" s="37">
        <v>35.489622132357503</v>
      </c>
    </row>
    <row r="1258" spans="1:6" x14ac:dyDescent="0.2">
      <c r="A1258" s="29" t="s">
        <v>25</v>
      </c>
      <c r="B1258" s="29" t="s">
        <v>122</v>
      </c>
      <c r="C1258" s="38">
        <v>14.88</v>
      </c>
      <c r="D1258" s="35" t="s">
        <v>106</v>
      </c>
      <c r="E1258" s="35">
        <v>9</v>
      </c>
      <c r="F1258" s="37">
        <v>32.671343360388803</v>
      </c>
    </row>
    <row r="1259" spans="1:6" x14ac:dyDescent="0.2">
      <c r="A1259" s="29" t="s">
        <v>25</v>
      </c>
      <c r="B1259" s="29" t="s">
        <v>122</v>
      </c>
      <c r="C1259" s="38">
        <v>14.88</v>
      </c>
      <c r="D1259" s="35" t="s">
        <v>106</v>
      </c>
      <c r="E1259" s="35">
        <v>10</v>
      </c>
      <c r="F1259" s="37">
        <v>30.265842374218199</v>
      </c>
    </row>
    <row r="1260" spans="1:6" x14ac:dyDescent="0.2">
      <c r="A1260" s="29" t="s">
        <v>25</v>
      </c>
      <c r="B1260" s="29" t="s">
        <v>122</v>
      </c>
      <c r="C1260" s="38">
        <v>14.88</v>
      </c>
      <c r="D1260" s="35" t="s">
        <v>106</v>
      </c>
      <c r="E1260" s="35">
        <v>11</v>
      </c>
      <c r="F1260" s="37">
        <v>32.551371622809498</v>
      </c>
    </row>
    <row r="1261" spans="1:6" x14ac:dyDescent="0.2">
      <c r="A1261" s="29" t="s">
        <v>25</v>
      </c>
      <c r="B1261" s="29" t="s">
        <v>122</v>
      </c>
      <c r="C1261" s="38">
        <v>14.88</v>
      </c>
      <c r="D1261" s="35" t="s">
        <v>106</v>
      </c>
      <c r="E1261" s="35">
        <v>12</v>
      </c>
      <c r="F1261" s="37">
        <v>32.781859071141703</v>
      </c>
    </row>
    <row r="1262" spans="1:6" x14ac:dyDescent="0.2">
      <c r="A1262" s="29" t="s">
        <v>25</v>
      </c>
      <c r="B1262" s="29" t="s">
        <v>123</v>
      </c>
      <c r="C1262" s="38">
        <v>14.88</v>
      </c>
      <c r="D1262" s="35" t="s">
        <v>106</v>
      </c>
      <c r="E1262" s="35">
        <v>1</v>
      </c>
      <c r="F1262" s="37">
        <v>35.178362892717303</v>
      </c>
    </row>
    <row r="1263" spans="1:6" x14ac:dyDescent="0.2">
      <c r="A1263" s="29" t="s">
        <v>25</v>
      </c>
      <c r="B1263" s="29" t="s">
        <v>123</v>
      </c>
      <c r="C1263" s="38">
        <v>14.88</v>
      </c>
      <c r="D1263" s="35" t="s">
        <v>106</v>
      </c>
      <c r="E1263" s="35">
        <v>2</v>
      </c>
      <c r="F1263" s="37">
        <v>31.024841458471698</v>
      </c>
    </row>
    <row r="1264" spans="1:6" x14ac:dyDescent="0.2">
      <c r="A1264" s="29" t="s">
        <v>25</v>
      </c>
      <c r="B1264" s="29" t="s">
        <v>123</v>
      </c>
      <c r="C1264" s="38">
        <v>14.88</v>
      </c>
      <c r="D1264" s="35" t="s">
        <v>106</v>
      </c>
      <c r="E1264" s="35">
        <v>3</v>
      </c>
      <c r="F1264" s="37">
        <v>31.020866780075298</v>
      </c>
    </row>
    <row r="1265" spans="1:6" x14ac:dyDescent="0.2">
      <c r="A1265" s="29" t="s">
        <v>25</v>
      </c>
      <c r="B1265" s="29" t="s">
        <v>123</v>
      </c>
      <c r="C1265" s="38">
        <v>14.88</v>
      </c>
      <c r="D1265" s="35" t="s">
        <v>106</v>
      </c>
      <c r="E1265" s="35">
        <v>4</v>
      </c>
      <c r="F1265" s="37">
        <v>30.4148128011479</v>
      </c>
    </row>
    <row r="1266" spans="1:6" x14ac:dyDescent="0.2">
      <c r="A1266" s="29" t="s">
        <v>25</v>
      </c>
      <c r="B1266" s="29" t="s">
        <v>123</v>
      </c>
      <c r="C1266" s="38">
        <v>14.88</v>
      </c>
      <c r="D1266" s="35" t="s">
        <v>106</v>
      </c>
      <c r="E1266" s="35">
        <v>5</v>
      </c>
      <c r="F1266" s="37">
        <v>31.0553674181165</v>
      </c>
    </row>
    <row r="1267" spans="1:6" x14ac:dyDescent="0.2">
      <c r="A1267" s="29" t="s">
        <v>25</v>
      </c>
      <c r="B1267" s="29" t="s">
        <v>123</v>
      </c>
      <c r="C1267" s="38">
        <v>14.88</v>
      </c>
      <c r="D1267" s="35" t="s">
        <v>106</v>
      </c>
      <c r="E1267" s="35">
        <v>6</v>
      </c>
      <c r="F1267" s="37">
        <v>38.145674728534203</v>
      </c>
    </row>
    <row r="1268" spans="1:6" x14ac:dyDescent="0.2">
      <c r="A1268" s="29" t="s">
        <v>25</v>
      </c>
      <c r="B1268" s="29" t="s">
        <v>123</v>
      </c>
      <c r="C1268" s="38">
        <v>14.88</v>
      </c>
      <c r="D1268" s="35" t="s">
        <v>106</v>
      </c>
      <c r="E1268" s="35">
        <v>7</v>
      </c>
      <c r="F1268" s="37">
        <v>42.670758356567703</v>
      </c>
    </row>
    <row r="1269" spans="1:6" x14ac:dyDescent="0.2">
      <c r="A1269" s="29" t="s">
        <v>25</v>
      </c>
      <c r="B1269" s="29" t="s">
        <v>123</v>
      </c>
      <c r="C1269" s="38">
        <v>14.88</v>
      </c>
      <c r="D1269" s="35" t="s">
        <v>106</v>
      </c>
      <c r="E1269" s="35">
        <v>8</v>
      </c>
      <c r="F1269" s="37">
        <v>35.171259094482899</v>
      </c>
    </row>
    <row r="1270" spans="1:6" x14ac:dyDescent="0.2">
      <c r="A1270" s="29" t="s">
        <v>25</v>
      </c>
      <c r="B1270" s="29" t="s">
        <v>123</v>
      </c>
      <c r="C1270" s="38">
        <v>14.88</v>
      </c>
      <c r="D1270" s="35" t="s">
        <v>106</v>
      </c>
      <c r="E1270" s="35">
        <v>9</v>
      </c>
      <c r="F1270" s="37">
        <v>33.261920630573101</v>
      </c>
    </row>
    <row r="1271" spans="1:6" x14ac:dyDescent="0.2">
      <c r="A1271" s="29" t="s">
        <v>25</v>
      </c>
      <c r="B1271" s="29" t="s">
        <v>123</v>
      </c>
      <c r="C1271" s="38">
        <v>14.88</v>
      </c>
      <c r="D1271" s="35" t="s">
        <v>106</v>
      </c>
      <c r="E1271" s="35">
        <v>10</v>
      </c>
      <c r="F1271" s="37">
        <v>30.335708860506799</v>
      </c>
    </row>
    <row r="1272" spans="1:6" x14ac:dyDescent="0.2">
      <c r="A1272" s="29" t="s">
        <v>25</v>
      </c>
      <c r="B1272" s="29" t="s">
        <v>123</v>
      </c>
      <c r="C1272" s="38">
        <v>14.88</v>
      </c>
      <c r="D1272" s="35" t="s">
        <v>106</v>
      </c>
      <c r="E1272" s="35">
        <v>11</v>
      </c>
      <c r="F1272" s="37">
        <v>32.686323542640899</v>
      </c>
    </row>
    <row r="1273" spans="1:6" x14ac:dyDescent="0.2">
      <c r="A1273" s="29" t="s">
        <v>25</v>
      </c>
      <c r="B1273" s="29" t="s">
        <v>123</v>
      </c>
      <c r="C1273" s="38">
        <v>14.88</v>
      </c>
      <c r="D1273" s="35" t="s">
        <v>106</v>
      </c>
      <c r="E1273" s="35">
        <v>12</v>
      </c>
      <c r="F1273" s="37">
        <v>32.985896464408697</v>
      </c>
    </row>
    <row r="1274" spans="1:6" x14ac:dyDescent="0.2">
      <c r="A1274" s="29" t="s">
        <v>25</v>
      </c>
      <c r="B1274" s="29" t="s">
        <v>124</v>
      </c>
      <c r="C1274" s="38">
        <v>14.88</v>
      </c>
      <c r="D1274" s="35" t="s">
        <v>106</v>
      </c>
      <c r="E1274" s="35">
        <v>1</v>
      </c>
      <c r="F1274" s="37">
        <v>33.685907707007402</v>
      </c>
    </row>
    <row r="1275" spans="1:6" x14ac:dyDescent="0.2">
      <c r="A1275" s="29" t="s">
        <v>25</v>
      </c>
      <c r="B1275" s="29" t="s">
        <v>124</v>
      </c>
      <c r="C1275" s="38">
        <v>14.88</v>
      </c>
      <c r="D1275" s="35" t="s">
        <v>106</v>
      </c>
      <c r="E1275" s="35">
        <v>2</v>
      </c>
      <c r="F1275" s="37">
        <v>30.344507036023199</v>
      </c>
    </row>
    <row r="1276" spans="1:6" x14ac:dyDescent="0.2">
      <c r="A1276" s="29" t="s">
        <v>25</v>
      </c>
      <c r="B1276" s="29" t="s">
        <v>124</v>
      </c>
      <c r="C1276" s="38">
        <v>14.88</v>
      </c>
      <c r="D1276" s="35" t="s">
        <v>106</v>
      </c>
      <c r="E1276" s="35">
        <v>3</v>
      </c>
      <c r="F1276" s="37">
        <v>30.244720968154098</v>
      </c>
    </row>
    <row r="1277" spans="1:6" x14ac:dyDescent="0.2">
      <c r="A1277" s="29" t="s">
        <v>25</v>
      </c>
      <c r="B1277" s="29" t="s">
        <v>124</v>
      </c>
      <c r="C1277" s="38">
        <v>14.88</v>
      </c>
      <c r="D1277" s="35" t="s">
        <v>106</v>
      </c>
      <c r="E1277" s="35">
        <v>4</v>
      </c>
      <c r="F1277" s="37">
        <v>29.524027258943502</v>
      </c>
    </row>
    <row r="1278" spans="1:6" x14ac:dyDescent="0.2">
      <c r="A1278" s="29" t="s">
        <v>25</v>
      </c>
      <c r="B1278" s="29" t="s">
        <v>124</v>
      </c>
      <c r="C1278" s="38">
        <v>14.88</v>
      </c>
      <c r="D1278" s="35" t="s">
        <v>106</v>
      </c>
      <c r="E1278" s="35">
        <v>5</v>
      </c>
      <c r="F1278" s="37">
        <v>30.894964495045102</v>
      </c>
    </row>
    <row r="1279" spans="1:6" x14ac:dyDescent="0.2">
      <c r="A1279" s="29" t="s">
        <v>25</v>
      </c>
      <c r="B1279" s="29" t="s">
        <v>124</v>
      </c>
      <c r="C1279" s="38">
        <v>14.88</v>
      </c>
      <c r="D1279" s="35" t="s">
        <v>106</v>
      </c>
      <c r="E1279" s="35">
        <v>6</v>
      </c>
      <c r="F1279" s="37">
        <v>38.436363751534302</v>
      </c>
    </row>
    <row r="1280" spans="1:6" x14ac:dyDescent="0.2">
      <c r="A1280" s="29" t="s">
        <v>25</v>
      </c>
      <c r="B1280" s="29" t="s">
        <v>124</v>
      </c>
      <c r="C1280" s="38">
        <v>14.88</v>
      </c>
      <c r="D1280" s="35" t="s">
        <v>106</v>
      </c>
      <c r="E1280" s="35">
        <v>7</v>
      </c>
      <c r="F1280" s="37">
        <v>42.330645634749899</v>
      </c>
    </row>
    <row r="1281" spans="1:6" x14ac:dyDescent="0.2">
      <c r="A1281" s="29" t="s">
        <v>25</v>
      </c>
      <c r="B1281" s="29" t="s">
        <v>124</v>
      </c>
      <c r="C1281" s="38">
        <v>14.88</v>
      </c>
      <c r="D1281" s="35" t="s">
        <v>106</v>
      </c>
      <c r="E1281" s="35">
        <v>8</v>
      </c>
      <c r="F1281" s="37">
        <v>35.789019350797098</v>
      </c>
    </row>
    <row r="1282" spans="1:6" x14ac:dyDescent="0.2">
      <c r="A1282" s="29" t="s">
        <v>25</v>
      </c>
      <c r="B1282" s="29" t="s">
        <v>124</v>
      </c>
      <c r="C1282" s="38">
        <v>14.88</v>
      </c>
      <c r="D1282" s="35" t="s">
        <v>106</v>
      </c>
      <c r="E1282" s="35">
        <v>9</v>
      </c>
      <c r="F1282" s="37">
        <v>32.950253959602399</v>
      </c>
    </row>
    <row r="1283" spans="1:6" x14ac:dyDescent="0.2">
      <c r="A1283" s="29" t="s">
        <v>25</v>
      </c>
      <c r="B1283" s="29" t="s">
        <v>124</v>
      </c>
      <c r="C1283" s="38">
        <v>14.88</v>
      </c>
      <c r="D1283" s="35" t="s">
        <v>106</v>
      </c>
      <c r="E1283" s="35">
        <v>10</v>
      </c>
      <c r="F1283" s="37">
        <v>29.367497248460701</v>
      </c>
    </row>
    <row r="1284" spans="1:6" x14ac:dyDescent="0.2">
      <c r="A1284" s="29" t="s">
        <v>25</v>
      </c>
      <c r="B1284" s="29" t="s">
        <v>124</v>
      </c>
      <c r="C1284" s="38">
        <v>14.88</v>
      </c>
      <c r="D1284" s="35" t="s">
        <v>106</v>
      </c>
      <c r="E1284" s="35">
        <v>11</v>
      </c>
      <c r="F1284" s="37">
        <v>31.371000631951599</v>
      </c>
    </row>
    <row r="1285" spans="1:6" x14ac:dyDescent="0.2">
      <c r="A1285" s="29" t="s">
        <v>25</v>
      </c>
      <c r="B1285" s="29" t="s">
        <v>124</v>
      </c>
      <c r="C1285" s="38">
        <v>14.88</v>
      </c>
      <c r="D1285" s="35" t="s">
        <v>106</v>
      </c>
      <c r="E1285" s="35">
        <v>12</v>
      </c>
      <c r="F1285" s="37">
        <v>32.101965052574599</v>
      </c>
    </row>
    <row r="1286" spans="1:6" x14ac:dyDescent="0.2">
      <c r="A1286" s="29" t="s">
        <v>25</v>
      </c>
      <c r="B1286" s="29" t="s">
        <v>125</v>
      </c>
      <c r="C1286" s="38">
        <v>14.88</v>
      </c>
      <c r="D1286" s="35" t="s">
        <v>106</v>
      </c>
      <c r="E1286" s="35">
        <v>1</v>
      </c>
      <c r="F1286" s="37">
        <v>35.762484433098003</v>
      </c>
    </row>
    <row r="1287" spans="1:6" x14ac:dyDescent="0.2">
      <c r="A1287" s="29" t="s">
        <v>25</v>
      </c>
      <c r="B1287" s="29" t="s">
        <v>125</v>
      </c>
      <c r="C1287" s="38">
        <v>14.88</v>
      </c>
      <c r="D1287" s="35" t="s">
        <v>106</v>
      </c>
      <c r="E1287" s="35">
        <v>2</v>
      </c>
      <c r="F1287" s="37">
        <v>31.443542907505702</v>
      </c>
    </row>
    <row r="1288" spans="1:6" x14ac:dyDescent="0.2">
      <c r="A1288" s="29" t="s">
        <v>25</v>
      </c>
      <c r="B1288" s="29" t="s">
        <v>125</v>
      </c>
      <c r="C1288" s="38">
        <v>14.88</v>
      </c>
      <c r="D1288" s="35" t="s">
        <v>106</v>
      </c>
      <c r="E1288" s="35">
        <v>3</v>
      </c>
      <c r="F1288" s="37">
        <v>31.514395899153801</v>
      </c>
    </row>
    <row r="1289" spans="1:6" x14ac:dyDescent="0.2">
      <c r="A1289" s="29" t="s">
        <v>25</v>
      </c>
      <c r="B1289" s="29" t="s">
        <v>125</v>
      </c>
      <c r="C1289" s="38">
        <v>14.88</v>
      </c>
      <c r="D1289" s="35" t="s">
        <v>106</v>
      </c>
      <c r="E1289" s="35">
        <v>4</v>
      </c>
      <c r="F1289" s="37">
        <v>31.127809070927999</v>
      </c>
    </row>
    <row r="1290" spans="1:6" x14ac:dyDescent="0.2">
      <c r="A1290" s="29" t="s">
        <v>25</v>
      </c>
      <c r="B1290" s="29" t="s">
        <v>125</v>
      </c>
      <c r="C1290" s="38">
        <v>14.88</v>
      </c>
      <c r="D1290" s="35" t="s">
        <v>106</v>
      </c>
      <c r="E1290" s="35">
        <v>5</v>
      </c>
      <c r="F1290" s="37">
        <v>31.575871402033599</v>
      </c>
    </row>
    <row r="1291" spans="1:6" x14ac:dyDescent="0.2">
      <c r="A1291" s="29" t="s">
        <v>25</v>
      </c>
      <c r="B1291" s="29" t="s">
        <v>125</v>
      </c>
      <c r="C1291" s="38">
        <v>14.88</v>
      </c>
      <c r="D1291" s="35" t="s">
        <v>106</v>
      </c>
      <c r="E1291" s="35">
        <v>6</v>
      </c>
      <c r="F1291" s="37">
        <v>38.718696625813401</v>
      </c>
    </row>
    <row r="1292" spans="1:6" x14ac:dyDescent="0.2">
      <c r="A1292" s="29" t="s">
        <v>25</v>
      </c>
      <c r="B1292" s="29" t="s">
        <v>125</v>
      </c>
      <c r="C1292" s="38">
        <v>14.88</v>
      </c>
      <c r="D1292" s="35" t="s">
        <v>106</v>
      </c>
      <c r="E1292" s="35">
        <v>7</v>
      </c>
      <c r="F1292" s="37">
        <v>43.441030627371703</v>
      </c>
    </row>
    <row r="1293" spans="1:6" x14ac:dyDescent="0.2">
      <c r="A1293" s="29" t="s">
        <v>25</v>
      </c>
      <c r="B1293" s="29" t="s">
        <v>125</v>
      </c>
      <c r="C1293" s="38">
        <v>14.88</v>
      </c>
      <c r="D1293" s="35" t="s">
        <v>106</v>
      </c>
      <c r="E1293" s="35">
        <v>8</v>
      </c>
      <c r="F1293" s="37">
        <v>35.819529958794803</v>
      </c>
    </row>
    <row r="1294" spans="1:6" x14ac:dyDescent="0.2">
      <c r="A1294" s="29" t="s">
        <v>25</v>
      </c>
      <c r="B1294" s="29" t="s">
        <v>125</v>
      </c>
      <c r="C1294" s="38">
        <v>14.88</v>
      </c>
      <c r="D1294" s="35" t="s">
        <v>106</v>
      </c>
      <c r="E1294" s="35">
        <v>9</v>
      </c>
      <c r="F1294" s="37">
        <v>33.960789475079899</v>
      </c>
    </row>
    <row r="1295" spans="1:6" x14ac:dyDescent="0.2">
      <c r="A1295" s="29" t="s">
        <v>25</v>
      </c>
      <c r="B1295" s="29" t="s">
        <v>125</v>
      </c>
      <c r="C1295" s="38">
        <v>14.88</v>
      </c>
      <c r="D1295" s="35" t="s">
        <v>106</v>
      </c>
      <c r="E1295" s="35">
        <v>10</v>
      </c>
      <c r="F1295" s="37">
        <v>30.8683255286745</v>
      </c>
    </row>
    <row r="1296" spans="1:6" x14ac:dyDescent="0.2">
      <c r="A1296" s="29" t="s">
        <v>25</v>
      </c>
      <c r="B1296" s="29" t="s">
        <v>125</v>
      </c>
      <c r="C1296" s="38">
        <v>14.88</v>
      </c>
      <c r="D1296" s="35" t="s">
        <v>106</v>
      </c>
      <c r="E1296" s="35">
        <v>11</v>
      </c>
      <c r="F1296" s="37">
        <v>33.422776808906498</v>
      </c>
    </row>
    <row r="1297" spans="1:6" x14ac:dyDescent="0.2">
      <c r="A1297" s="29" t="s">
        <v>25</v>
      </c>
      <c r="B1297" s="29" t="s">
        <v>125</v>
      </c>
      <c r="C1297" s="38">
        <v>14.88</v>
      </c>
      <c r="D1297" s="35" t="s">
        <v>106</v>
      </c>
      <c r="E1297" s="35">
        <v>12</v>
      </c>
      <c r="F1297" s="37">
        <v>33.4126737312411</v>
      </c>
    </row>
    <row r="1298" spans="1:6" x14ac:dyDescent="0.2">
      <c r="A1298" s="29" t="s">
        <v>25</v>
      </c>
      <c r="B1298" s="29" t="s">
        <v>126</v>
      </c>
      <c r="C1298" s="38">
        <v>14.88</v>
      </c>
      <c r="D1298" s="35" t="s">
        <v>106</v>
      </c>
      <c r="E1298" s="35">
        <v>1</v>
      </c>
      <c r="F1298" s="37">
        <v>34.241874859371102</v>
      </c>
    </row>
    <row r="1299" spans="1:6" x14ac:dyDescent="0.2">
      <c r="A1299" s="29" t="s">
        <v>25</v>
      </c>
      <c r="B1299" s="29" t="s">
        <v>126</v>
      </c>
      <c r="C1299" s="38">
        <v>14.88</v>
      </c>
      <c r="D1299" s="35" t="s">
        <v>106</v>
      </c>
      <c r="E1299" s="35">
        <v>2</v>
      </c>
      <c r="F1299" s="37">
        <v>30.371399327763999</v>
      </c>
    </row>
    <row r="1300" spans="1:6" x14ac:dyDescent="0.2">
      <c r="A1300" s="29" t="s">
        <v>25</v>
      </c>
      <c r="B1300" s="29" t="s">
        <v>126</v>
      </c>
      <c r="C1300" s="38">
        <v>14.88</v>
      </c>
      <c r="D1300" s="35" t="s">
        <v>106</v>
      </c>
      <c r="E1300" s="35">
        <v>3</v>
      </c>
      <c r="F1300" s="37">
        <v>30.340169808925602</v>
      </c>
    </row>
    <row r="1301" spans="1:6" x14ac:dyDescent="0.2">
      <c r="A1301" s="29" t="s">
        <v>25</v>
      </c>
      <c r="B1301" s="29" t="s">
        <v>126</v>
      </c>
      <c r="C1301" s="38">
        <v>14.88</v>
      </c>
      <c r="D1301" s="35" t="s">
        <v>106</v>
      </c>
      <c r="E1301" s="35">
        <v>4</v>
      </c>
      <c r="F1301" s="37">
        <v>29.636850589984501</v>
      </c>
    </row>
    <row r="1302" spans="1:6" x14ac:dyDescent="0.2">
      <c r="A1302" s="29" t="s">
        <v>25</v>
      </c>
      <c r="B1302" s="29" t="s">
        <v>126</v>
      </c>
      <c r="C1302" s="38">
        <v>14.88</v>
      </c>
      <c r="D1302" s="35" t="s">
        <v>106</v>
      </c>
      <c r="E1302" s="35">
        <v>5</v>
      </c>
      <c r="F1302" s="37">
        <v>27.618455958841501</v>
      </c>
    </row>
    <row r="1303" spans="1:6" x14ac:dyDescent="0.2">
      <c r="A1303" s="29" t="s">
        <v>25</v>
      </c>
      <c r="B1303" s="29" t="s">
        <v>126</v>
      </c>
      <c r="C1303" s="38">
        <v>14.88</v>
      </c>
      <c r="D1303" s="35" t="s">
        <v>106</v>
      </c>
      <c r="E1303" s="35">
        <v>6</v>
      </c>
      <c r="F1303" s="37">
        <v>32.545846583179902</v>
      </c>
    </row>
    <row r="1304" spans="1:6" x14ac:dyDescent="0.2">
      <c r="A1304" s="29" t="s">
        <v>25</v>
      </c>
      <c r="B1304" s="29" t="s">
        <v>126</v>
      </c>
      <c r="C1304" s="38">
        <v>14.88</v>
      </c>
      <c r="D1304" s="35" t="s">
        <v>106</v>
      </c>
      <c r="E1304" s="35">
        <v>7</v>
      </c>
      <c r="F1304" s="37">
        <v>38.2187637679773</v>
      </c>
    </row>
    <row r="1305" spans="1:6" x14ac:dyDescent="0.2">
      <c r="A1305" s="29" t="s">
        <v>25</v>
      </c>
      <c r="B1305" s="29" t="s">
        <v>126</v>
      </c>
      <c r="C1305" s="38">
        <v>14.88</v>
      </c>
      <c r="D1305" s="35" t="s">
        <v>106</v>
      </c>
      <c r="E1305" s="35">
        <v>8</v>
      </c>
      <c r="F1305" s="37">
        <v>33.110789422534197</v>
      </c>
    </row>
    <row r="1306" spans="1:6" x14ac:dyDescent="0.2">
      <c r="A1306" s="29" t="s">
        <v>25</v>
      </c>
      <c r="B1306" s="29" t="s">
        <v>126</v>
      </c>
      <c r="C1306" s="38">
        <v>14.88</v>
      </c>
      <c r="D1306" s="35" t="s">
        <v>106</v>
      </c>
      <c r="E1306" s="35">
        <v>9</v>
      </c>
      <c r="F1306" s="37">
        <v>31.6907463921107</v>
      </c>
    </row>
    <row r="1307" spans="1:6" x14ac:dyDescent="0.2">
      <c r="A1307" s="29" t="s">
        <v>25</v>
      </c>
      <c r="B1307" s="29" t="s">
        <v>126</v>
      </c>
      <c r="C1307" s="38">
        <v>14.88</v>
      </c>
      <c r="D1307" s="35" t="s">
        <v>106</v>
      </c>
      <c r="E1307" s="35">
        <v>10</v>
      </c>
      <c r="F1307" s="37">
        <v>29.572892099988799</v>
      </c>
    </row>
    <row r="1308" spans="1:6" x14ac:dyDescent="0.2">
      <c r="A1308" s="29" t="s">
        <v>25</v>
      </c>
      <c r="B1308" s="29" t="s">
        <v>126</v>
      </c>
      <c r="C1308" s="38">
        <v>14.88</v>
      </c>
      <c r="D1308" s="35" t="s">
        <v>106</v>
      </c>
      <c r="E1308" s="35">
        <v>11</v>
      </c>
      <c r="F1308" s="37">
        <v>31.664865939270801</v>
      </c>
    </row>
    <row r="1309" spans="1:6" x14ac:dyDescent="0.2">
      <c r="A1309" s="29" t="s">
        <v>25</v>
      </c>
      <c r="B1309" s="29" t="s">
        <v>126</v>
      </c>
      <c r="C1309" s="38">
        <v>14.88</v>
      </c>
      <c r="D1309" s="35" t="s">
        <v>106</v>
      </c>
      <c r="E1309" s="35">
        <v>12</v>
      </c>
      <c r="F1309" s="37">
        <v>31.950282984791901</v>
      </c>
    </row>
    <row r="1310" spans="1:6" x14ac:dyDescent="0.2">
      <c r="A1310" s="29" t="s">
        <v>25</v>
      </c>
      <c r="B1310" s="29" t="s">
        <v>127</v>
      </c>
      <c r="C1310" s="38">
        <v>14.88</v>
      </c>
      <c r="D1310" s="35" t="s">
        <v>106</v>
      </c>
      <c r="E1310" s="35">
        <v>1</v>
      </c>
      <c r="F1310" s="37">
        <v>34.437741632074797</v>
      </c>
    </row>
    <row r="1311" spans="1:6" x14ac:dyDescent="0.2">
      <c r="A1311" s="29" t="s">
        <v>25</v>
      </c>
      <c r="B1311" s="29" t="s">
        <v>127</v>
      </c>
      <c r="C1311" s="38">
        <v>14.88</v>
      </c>
      <c r="D1311" s="35" t="s">
        <v>106</v>
      </c>
      <c r="E1311" s="35">
        <v>2</v>
      </c>
      <c r="F1311" s="37">
        <v>30.5002146758669</v>
      </c>
    </row>
    <row r="1312" spans="1:6" x14ac:dyDescent="0.2">
      <c r="A1312" s="29" t="s">
        <v>25</v>
      </c>
      <c r="B1312" s="29" t="s">
        <v>127</v>
      </c>
      <c r="C1312" s="38">
        <v>14.88</v>
      </c>
      <c r="D1312" s="35" t="s">
        <v>106</v>
      </c>
      <c r="E1312" s="35">
        <v>3</v>
      </c>
      <c r="F1312" s="37">
        <v>30.4719986306823</v>
      </c>
    </row>
    <row r="1313" spans="1:6" x14ac:dyDescent="0.2">
      <c r="A1313" s="29" t="s">
        <v>25</v>
      </c>
      <c r="B1313" s="29" t="s">
        <v>127</v>
      </c>
      <c r="C1313" s="38">
        <v>14.88</v>
      </c>
      <c r="D1313" s="35" t="s">
        <v>106</v>
      </c>
      <c r="E1313" s="35">
        <v>4</v>
      </c>
      <c r="F1313" s="37">
        <v>30.130301455379801</v>
      </c>
    </row>
    <row r="1314" spans="1:6" x14ac:dyDescent="0.2">
      <c r="A1314" s="29" t="s">
        <v>25</v>
      </c>
      <c r="B1314" s="29" t="s">
        <v>127</v>
      </c>
      <c r="C1314" s="38">
        <v>14.88</v>
      </c>
      <c r="D1314" s="35" t="s">
        <v>106</v>
      </c>
      <c r="E1314" s="35">
        <v>5</v>
      </c>
      <c r="F1314" s="37">
        <v>30.839116259152899</v>
      </c>
    </row>
    <row r="1315" spans="1:6" x14ac:dyDescent="0.2">
      <c r="A1315" s="29" t="s">
        <v>25</v>
      </c>
      <c r="B1315" s="29" t="s">
        <v>127</v>
      </c>
      <c r="C1315" s="38">
        <v>14.88</v>
      </c>
      <c r="D1315" s="35" t="s">
        <v>106</v>
      </c>
      <c r="E1315" s="35">
        <v>6</v>
      </c>
      <c r="F1315" s="37">
        <v>38.172316292432001</v>
      </c>
    </row>
    <row r="1316" spans="1:6" x14ac:dyDescent="0.2">
      <c r="A1316" s="29" t="s">
        <v>25</v>
      </c>
      <c r="B1316" s="29" t="s">
        <v>127</v>
      </c>
      <c r="C1316" s="38">
        <v>14.88</v>
      </c>
      <c r="D1316" s="35" t="s">
        <v>106</v>
      </c>
      <c r="E1316" s="35">
        <v>7</v>
      </c>
      <c r="F1316" s="37">
        <v>42.343497017585698</v>
      </c>
    </row>
    <row r="1317" spans="1:6" x14ac:dyDescent="0.2">
      <c r="A1317" s="29" t="s">
        <v>25</v>
      </c>
      <c r="B1317" s="29" t="s">
        <v>127</v>
      </c>
      <c r="C1317" s="38">
        <v>14.88</v>
      </c>
      <c r="D1317" s="35" t="s">
        <v>106</v>
      </c>
      <c r="E1317" s="35">
        <v>8</v>
      </c>
      <c r="F1317" s="37">
        <v>34.9913571406491</v>
      </c>
    </row>
    <row r="1318" spans="1:6" x14ac:dyDescent="0.2">
      <c r="A1318" s="29" t="s">
        <v>25</v>
      </c>
      <c r="B1318" s="29" t="s">
        <v>127</v>
      </c>
      <c r="C1318" s="38">
        <v>14.88</v>
      </c>
      <c r="D1318" s="35" t="s">
        <v>106</v>
      </c>
      <c r="E1318" s="35">
        <v>9</v>
      </c>
      <c r="F1318" s="37">
        <v>32.752018537872601</v>
      </c>
    </row>
    <row r="1319" spans="1:6" x14ac:dyDescent="0.2">
      <c r="A1319" s="29" t="s">
        <v>25</v>
      </c>
      <c r="B1319" s="29" t="s">
        <v>127</v>
      </c>
      <c r="C1319" s="38">
        <v>14.88</v>
      </c>
      <c r="D1319" s="35" t="s">
        <v>106</v>
      </c>
      <c r="E1319" s="35">
        <v>10</v>
      </c>
      <c r="F1319" s="37">
        <v>30.065234087265601</v>
      </c>
    </row>
    <row r="1320" spans="1:6" x14ac:dyDescent="0.2">
      <c r="A1320" s="29" t="s">
        <v>25</v>
      </c>
      <c r="B1320" s="29" t="s">
        <v>127</v>
      </c>
      <c r="C1320" s="38">
        <v>14.88</v>
      </c>
      <c r="D1320" s="35" t="s">
        <v>106</v>
      </c>
      <c r="E1320" s="35">
        <v>11</v>
      </c>
      <c r="F1320" s="37">
        <v>32.228156983872303</v>
      </c>
    </row>
    <row r="1321" spans="1:6" x14ac:dyDescent="0.2">
      <c r="A1321" s="29" t="s">
        <v>25</v>
      </c>
      <c r="B1321" s="29" t="s">
        <v>127</v>
      </c>
      <c r="C1321" s="38">
        <v>14.88</v>
      </c>
      <c r="D1321" s="35" t="s">
        <v>106</v>
      </c>
      <c r="E1321" s="35">
        <v>12</v>
      </c>
      <c r="F1321" s="37">
        <v>32.255949451635097</v>
      </c>
    </row>
    <row r="1322" spans="1:6" x14ac:dyDescent="0.2">
      <c r="A1322" s="29" t="s">
        <v>25</v>
      </c>
      <c r="B1322" s="29" t="s">
        <v>128</v>
      </c>
      <c r="C1322" s="38">
        <v>14.88</v>
      </c>
      <c r="D1322" s="35" t="s">
        <v>106</v>
      </c>
      <c r="E1322" s="35">
        <v>1</v>
      </c>
      <c r="F1322" s="37">
        <v>34.2045180022252</v>
      </c>
    </row>
    <row r="1323" spans="1:6" x14ac:dyDescent="0.2">
      <c r="A1323" s="29" t="s">
        <v>25</v>
      </c>
      <c r="B1323" s="29" t="s">
        <v>128</v>
      </c>
      <c r="C1323" s="38">
        <v>14.88</v>
      </c>
      <c r="D1323" s="35" t="s">
        <v>106</v>
      </c>
      <c r="E1323" s="35">
        <v>2</v>
      </c>
      <c r="F1323" s="37">
        <v>30.3587768056254</v>
      </c>
    </row>
    <row r="1324" spans="1:6" x14ac:dyDescent="0.2">
      <c r="A1324" s="29" t="s">
        <v>25</v>
      </c>
      <c r="B1324" s="29" t="s">
        <v>128</v>
      </c>
      <c r="C1324" s="38">
        <v>14.88</v>
      </c>
      <c r="D1324" s="35" t="s">
        <v>106</v>
      </c>
      <c r="E1324" s="35">
        <v>3</v>
      </c>
      <c r="F1324" s="37">
        <v>30.339514329639499</v>
      </c>
    </row>
    <row r="1325" spans="1:6" x14ac:dyDescent="0.2">
      <c r="A1325" s="29" t="s">
        <v>25</v>
      </c>
      <c r="B1325" s="29" t="s">
        <v>128</v>
      </c>
      <c r="C1325" s="38">
        <v>14.88</v>
      </c>
      <c r="D1325" s="35" t="s">
        <v>106</v>
      </c>
      <c r="E1325" s="35">
        <v>4</v>
      </c>
      <c r="F1325" s="37">
        <v>29.838912517900301</v>
      </c>
    </row>
    <row r="1326" spans="1:6" x14ac:dyDescent="0.2">
      <c r="A1326" s="29" t="s">
        <v>25</v>
      </c>
      <c r="B1326" s="29" t="s">
        <v>128</v>
      </c>
      <c r="C1326" s="38">
        <v>14.88</v>
      </c>
      <c r="D1326" s="35" t="s">
        <v>106</v>
      </c>
      <c r="E1326" s="35">
        <v>5</v>
      </c>
      <c r="F1326" s="37">
        <v>27.265812192442102</v>
      </c>
    </row>
    <row r="1327" spans="1:6" x14ac:dyDescent="0.2">
      <c r="A1327" s="29" t="s">
        <v>25</v>
      </c>
      <c r="B1327" s="29" t="s">
        <v>128</v>
      </c>
      <c r="C1327" s="38">
        <v>14.88</v>
      </c>
      <c r="D1327" s="35" t="s">
        <v>106</v>
      </c>
      <c r="E1327" s="35">
        <v>6</v>
      </c>
      <c r="F1327" s="37">
        <v>31.917397550703601</v>
      </c>
    </row>
    <row r="1328" spans="1:6" x14ac:dyDescent="0.2">
      <c r="A1328" s="29" t="s">
        <v>25</v>
      </c>
      <c r="B1328" s="29" t="s">
        <v>128</v>
      </c>
      <c r="C1328" s="38">
        <v>14.88</v>
      </c>
      <c r="D1328" s="35" t="s">
        <v>106</v>
      </c>
      <c r="E1328" s="35">
        <v>7</v>
      </c>
      <c r="F1328" s="37">
        <v>37.885611788400603</v>
      </c>
    </row>
    <row r="1329" spans="1:6" x14ac:dyDescent="0.2">
      <c r="A1329" s="29" t="s">
        <v>25</v>
      </c>
      <c r="B1329" s="29" t="s">
        <v>128</v>
      </c>
      <c r="C1329" s="38">
        <v>14.88</v>
      </c>
      <c r="D1329" s="35" t="s">
        <v>106</v>
      </c>
      <c r="E1329" s="35">
        <v>8</v>
      </c>
      <c r="F1329" s="37">
        <v>33.206470169490302</v>
      </c>
    </row>
    <row r="1330" spans="1:6" x14ac:dyDescent="0.2">
      <c r="A1330" s="29" t="s">
        <v>25</v>
      </c>
      <c r="B1330" s="29" t="s">
        <v>128</v>
      </c>
      <c r="C1330" s="38">
        <v>14.88</v>
      </c>
      <c r="D1330" s="35" t="s">
        <v>106</v>
      </c>
      <c r="E1330" s="35">
        <v>9</v>
      </c>
      <c r="F1330" s="37">
        <v>31.7805492090291</v>
      </c>
    </row>
    <row r="1331" spans="1:6" x14ac:dyDescent="0.2">
      <c r="A1331" s="29" t="s">
        <v>25</v>
      </c>
      <c r="B1331" s="29" t="s">
        <v>128</v>
      </c>
      <c r="C1331" s="38">
        <v>14.88</v>
      </c>
      <c r="D1331" s="35" t="s">
        <v>106</v>
      </c>
      <c r="E1331" s="35">
        <v>10</v>
      </c>
      <c r="F1331" s="37">
        <v>29.5132633048751</v>
      </c>
    </row>
    <row r="1332" spans="1:6" x14ac:dyDescent="0.2">
      <c r="A1332" s="29" t="s">
        <v>25</v>
      </c>
      <c r="B1332" s="29" t="s">
        <v>128</v>
      </c>
      <c r="C1332" s="38">
        <v>14.88</v>
      </c>
      <c r="D1332" s="35" t="s">
        <v>106</v>
      </c>
      <c r="E1332" s="35">
        <v>11</v>
      </c>
      <c r="F1332" s="37">
        <v>31.596186437118199</v>
      </c>
    </row>
    <row r="1333" spans="1:6" x14ac:dyDescent="0.2">
      <c r="A1333" s="29" t="s">
        <v>25</v>
      </c>
      <c r="B1333" s="29" t="s">
        <v>128</v>
      </c>
      <c r="C1333" s="38">
        <v>14.88</v>
      </c>
      <c r="D1333" s="35" t="s">
        <v>106</v>
      </c>
      <c r="E1333" s="35">
        <v>12</v>
      </c>
      <c r="F1333" s="37">
        <v>31.978815455949398</v>
      </c>
    </row>
    <row r="1334" spans="1:6" x14ac:dyDescent="0.2">
      <c r="A1334" s="29" t="s">
        <v>25</v>
      </c>
      <c r="B1334" s="29" t="s">
        <v>129</v>
      </c>
      <c r="C1334" s="38">
        <v>14.88</v>
      </c>
      <c r="D1334" s="35" t="s">
        <v>106</v>
      </c>
      <c r="E1334" s="35">
        <v>1</v>
      </c>
      <c r="F1334" s="37">
        <v>34.357096011581</v>
      </c>
    </row>
    <row r="1335" spans="1:6" x14ac:dyDescent="0.2">
      <c r="A1335" s="29" t="s">
        <v>25</v>
      </c>
      <c r="B1335" s="29" t="s">
        <v>129</v>
      </c>
      <c r="C1335" s="38">
        <v>14.88</v>
      </c>
      <c r="D1335" s="35" t="s">
        <v>106</v>
      </c>
      <c r="E1335" s="35">
        <v>2</v>
      </c>
      <c r="F1335" s="37">
        <v>30.378250284080298</v>
      </c>
    </row>
    <row r="1336" spans="1:6" x14ac:dyDescent="0.2">
      <c r="A1336" s="29" t="s">
        <v>25</v>
      </c>
      <c r="B1336" s="29" t="s">
        <v>129</v>
      </c>
      <c r="C1336" s="38">
        <v>14.88</v>
      </c>
      <c r="D1336" s="35" t="s">
        <v>106</v>
      </c>
      <c r="E1336" s="35">
        <v>3</v>
      </c>
      <c r="F1336" s="37">
        <v>30.381296957043698</v>
      </c>
    </row>
    <row r="1337" spans="1:6" x14ac:dyDescent="0.2">
      <c r="A1337" s="29" t="s">
        <v>25</v>
      </c>
      <c r="B1337" s="29" t="s">
        <v>129</v>
      </c>
      <c r="C1337" s="38">
        <v>14.88</v>
      </c>
      <c r="D1337" s="35" t="s">
        <v>106</v>
      </c>
      <c r="E1337" s="35">
        <v>4</v>
      </c>
      <c r="F1337" s="37">
        <v>29.782988595026598</v>
      </c>
    </row>
    <row r="1338" spans="1:6" x14ac:dyDescent="0.2">
      <c r="A1338" s="29" t="s">
        <v>25</v>
      </c>
      <c r="B1338" s="29" t="s">
        <v>129</v>
      </c>
      <c r="C1338" s="38">
        <v>14.88</v>
      </c>
      <c r="D1338" s="35" t="s">
        <v>106</v>
      </c>
      <c r="E1338" s="35">
        <v>5</v>
      </c>
      <c r="F1338" s="37">
        <v>28.335882372484399</v>
      </c>
    </row>
    <row r="1339" spans="1:6" x14ac:dyDescent="0.2">
      <c r="A1339" s="29" t="s">
        <v>25</v>
      </c>
      <c r="B1339" s="29" t="s">
        <v>129</v>
      </c>
      <c r="C1339" s="38">
        <v>14.88</v>
      </c>
      <c r="D1339" s="35" t="s">
        <v>106</v>
      </c>
      <c r="E1339" s="35">
        <v>6</v>
      </c>
      <c r="F1339" s="37">
        <v>33.855037543572898</v>
      </c>
    </row>
    <row r="1340" spans="1:6" x14ac:dyDescent="0.2">
      <c r="A1340" s="29" t="s">
        <v>25</v>
      </c>
      <c r="B1340" s="29" t="s">
        <v>129</v>
      </c>
      <c r="C1340" s="38">
        <v>14.88</v>
      </c>
      <c r="D1340" s="35" t="s">
        <v>106</v>
      </c>
      <c r="E1340" s="35">
        <v>7</v>
      </c>
      <c r="F1340" s="37">
        <v>39.034264228565497</v>
      </c>
    </row>
    <row r="1341" spans="1:6" x14ac:dyDescent="0.2">
      <c r="A1341" s="29" t="s">
        <v>25</v>
      </c>
      <c r="B1341" s="29" t="s">
        <v>129</v>
      </c>
      <c r="C1341" s="38">
        <v>14.88</v>
      </c>
      <c r="D1341" s="35" t="s">
        <v>106</v>
      </c>
      <c r="E1341" s="35">
        <v>8</v>
      </c>
      <c r="F1341" s="37">
        <v>33.324179477236001</v>
      </c>
    </row>
    <row r="1342" spans="1:6" x14ac:dyDescent="0.2">
      <c r="A1342" s="29" t="s">
        <v>25</v>
      </c>
      <c r="B1342" s="29" t="s">
        <v>129</v>
      </c>
      <c r="C1342" s="38">
        <v>14.88</v>
      </c>
      <c r="D1342" s="35" t="s">
        <v>106</v>
      </c>
      <c r="E1342" s="35">
        <v>9</v>
      </c>
      <c r="F1342" s="37">
        <v>31.738695260503299</v>
      </c>
    </row>
    <row r="1343" spans="1:6" x14ac:dyDescent="0.2">
      <c r="A1343" s="29" t="s">
        <v>25</v>
      </c>
      <c r="B1343" s="29" t="s">
        <v>129</v>
      </c>
      <c r="C1343" s="38">
        <v>14.88</v>
      </c>
      <c r="D1343" s="35" t="s">
        <v>106</v>
      </c>
      <c r="E1343" s="35">
        <v>10</v>
      </c>
      <c r="F1343" s="37">
        <v>29.694119728862301</v>
      </c>
    </row>
    <row r="1344" spans="1:6" x14ac:dyDescent="0.2">
      <c r="A1344" s="29" t="s">
        <v>25</v>
      </c>
      <c r="B1344" s="29" t="s">
        <v>129</v>
      </c>
      <c r="C1344" s="38">
        <v>14.88</v>
      </c>
      <c r="D1344" s="35" t="s">
        <v>106</v>
      </c>
      <c r="E1344" s="35">
        <v>11</v>
      </c>
      <c r="F1344" s="37">
        <v>31.829501221124101</v>
      </c>
    </row>
    <row r="1345" spans="1:6" x14ac:dyDescent="0.2">
      <c r="A1345" s="29" t="s">
        <v>25</v>
      </c>
      <c r="B1345" s="29" t="s">
        <v>129</v>
      </c>
      <c r="C1345" s="38">
        <v>14.88</v>
      </c>
      <c r="D1345" s="35" t="s">
        <v>106</v>
      </c>
      <c r="E1345" s="35">
        <v>12</v>
      </c>
      <c r="F1345" s="37">
        <v>32.067914029010403</v>
      </c>
    </row>
    <row r="1346" spans="1:6" x14ac:dyDescent="0.2">
      <c r="A1346" s="29" t="s">
        <v>25</v>
      </c>
      <c r="B1346" s="29" t="s">
        <v>130</v>
      </c>
      <c r="C1346" s="38">
        <v>14.88</v>
      </c>
      <c r="D1346" s="35" t="s">
        <v>106</v>
      </c>
      <c r="E1346" s="35">
        <v>1</v>
      </c>
      <c r="F1346" s="37">
        <v>34.093863977722599</v>
      </c>
    </row>
    <row r="1347" spans="1:6" x14ac:dyDescent="0.2">
      <c r="A1347" s="29" t="s">
        <v>25</v>
      </c>
      <c r="B1347" s="29" t="s">
        <v>130</v>
      </c>
      <c r="C1347" s="38">
        <v>14.88</v>
      </c>
      <c r="D1347" s="35" t="s">
        <v>106</v>
      </c>
      <c r="E1347" s="35">
        <v>2</v>
      </c>
      <c r="F1347" s="37">
        <v>30.3495124200657</v>
      </c>
    </row>
    <row r="1348" spans="1:6" x14ac:dyDescent="0.2">
      <c r="A1348" s="29" t="s">
        <v>25</v>
      </c>
      <c r="B1348" s="29" t="s">
        <v>130</v>
      </c>
      <c r="C1348" s="38">
        <v>14.88</v>
      </c>
      <c r="D1348" s="35" t="s">
        <v>106</v>
      </c>
      <c r="E1348" s="35">
        <v>3</v>
      </c>
      <c r="F1348" s="37">
        <v>30.4542647460894</v>
      </c>
    </row>
    <row r="1349" spans="1:6" x14ac:dyDescent="0.2">
      <c r="A1349" s="29" t="s">
        <v>25</v>
      </c>
      <c r="B1349" s="29" t="s">
        <v>130</v>
      </c>
      <c r="C1349" s="38">
        <v>14.88</v>
      </c>
      <c r="D1349" s="35" t="s">
        <v>106</v>
      </c>
      <c r="E1349" s="35">
        <v>4</v>
      </c>
      <c r="F1349" s="37">
        <v>30.112242698884</v>
      </c>
    </row>
    <row r="1350" spans="1:6" x14ac:dyDescent="0.2">
      <c r="A1350" s="29" t="s">
        <v>25</v>
      </c>
      <c r="B1350" s="29" t="s">
        <v>130</v>
      </c>
      <c r="C1350" s="38">
        <v>14.88</v>
      </c>
      <c r="D1350" s="35" t="s">
        <v>106</v>
      </c>
      <c r="E1350" s="35">
        <v>5</v>
      </c>
      <c r="F1350" s="37">
        <v>30.1619718929797</v>
      </c>
    </row>
    <row r="1351" spans="1:6" x14ac:dyDescent="0.2">
      <c r="A1351" s="29" t="s">
        <v>25</v>
      </c>
      <c r="B1351" s="29" t="s">
        <v>130</v>
      </c>
      <c r="C1351" s="38">
        <v>14.88</v>
      </c>
      <c r="D1351" s="35" t="s">
        <v>106</v>
      </c>
      <c r="E1351" s="35">
        <v>6</v>
      </c>
      <c r="F1351" s="37">
        <v>36.985382293079297</v>
      </c>
    </row>
    <row r="1352" spans="1:6" x14ac:dyDescent="0.2">
      <c r="A1352" s="29" t="s">
        <v>25</v>
      </c>
      <c r="B1352" s="29" t="s">
        <v>130</v>
      </c>
      <c r="C1352" s="38">
        <v>14.88</v>
      </c>
      <c r="D1352" s="35" t="s">
        <v>106</v>
      </c>
      <c r="E1352" s="35">
        <v>7</v>
      </c>
      <c r="F1352" s="37">
        <v>41.443448282895901</v>
      </c>
    </row>
    <row r="1353" spans="1:6" x14ac:dyDescent="0.2">
      <c r="A1353" s="29" t="s">
        <v>25</v>
      </c>
      <c r="B1353" s="29" t="s">
        <v>130</v>
      </c>
      <c r="C1353" s="38">
        <v>14.88</v>
      </c>
      <c r="D1353" s="35" t="s">
        <v>106</v>
      </c>
      <c r="E1353" s="35">
        <v>8</v>
      </c>
      <c r="F1353" s="37">
        <v>34.329663274471898</v>
      </c>
    </row>
    <row r="1354" spans="1:6" x14ac:dyDescent="0.2">
      <c r="A1354" s="29" t="s">
        <v>25</v>
      </c>
      <c r="B1354" s="29" t="s">
        <v>130</v>
      </c>
      <c r="C1354" s="38">
        <v>14.88</v>
      </c>
      <c r="D1354" s="35" t="s">
        <v>106</v>
      </c>
      <c r="E1354" s="35">
        <v>9</v>
      </c>
      <c r="F1354" s="37">
        <v>32.536941784977103</v>
      </c>
    </row>
    <row r="1355" spans="1:6" x14ac:dyDescent="0.2">
      <c r="A1355" s="29" t="s">
        <v>25</v>
      </c>
      <c r="B1355" s="29" t="s">
        <v>130</v>
      </c>
      <c r="C1355" s="38">
        <v>14.88</v>
      </c>
      <c r="D1355" s="35" t="s">
        <v>106</v>
      </c>
      <c r="E1355" s="35">
        <v>10</v>
      </c>
      <c r="F1355" s="37">
        <v>29.978254650825999</v>
      </c>
    </row>
    <row r="1356" spans="1:6" x14ac:dyDescent="0.2">
      <c r="A1356" s="29" t="s">
        <v>25</v>
      </c>
      <c r="B1356" s="29" t="s">
        <v>130</v>
      </c>
      <c r="C1356" s="38">
        <v>14.88</v>
      </c>
      <c r="D1356" s="35" t="s">
        <v>106</v>
      </c>
      <c r="E1356" s="35">
        <v>11</v>
      </c>
      <c r="F1356" s="37">
        <v>32.1858661418729</v>
      </c>
    </row>
    <row r="1357" spans="1:6" x14ac:dyDescent="0.2">
      <c r="A1357" s="29" t="s">
        <v>25</v>
      </c>
      <c r="B1357" s="29" t="s">
        <v>130</v>
      </c>
      <c r="C1357" s="38">
        <v>14.88</v>
      </c>
      <c r="D1357" s="35" t="s">
        <v>106</v>
      </c>
      <c r="E1357" s="35">
        <v>12</v>
      </c>
      <c r="F1357" s="37">
        <v>32.022468510446302</v>
      </c>
    </row>
    <row r="1358" spans="1:6" x14ac:dyDescent="0.2">
      <c r="A1358" s="29" t="s">
        <v>25</v>
      </c>
      <c r="B1358" s="29" t="s">
        <v>131</v>
      </c>
      <c r="C1358" s="38">
        <v>14.88</v>
      </c>
      <c r="D1358" s="35" t="s">
        <v>106</v>
      </c>
      <c r="E1358" s="35">
        <v>1</v>
      </c>
      <c r="F1358" s="37">
        <v>34.169031517271002</v>
      </c>
    </row>
    <row r="1359" spans="1:6" x14ac:dyDescent="0.2">
      <c r="A1359" s="29" t="s">
        <v>25</v>
      </c>
      <c r="B1359" s="29" t="s">
        <v>131</v>
      </c>
      <c r="C1359" s="38">
        <v>14.88</v>
      </c>
      <c r="D1359" s="35" t="s">
        <v>106</v>
      </c>
      <c r="E1359" s="35">
        <v>2</v>
      </c>
      <c r="F1359" s="37">
        <v>30.356173395692299</v>
      </c>
    </row>
    <row r="1360" spans="1:6" x14ac:dyDescent="0.2">
      <c r="A1360" s="29" t="s">
        <v>25</v>
      </c>
      <c r="B1360" s="29" t="s">
        <v>131</v>
      </c>
      <c r="C1360" s="38">
        <v>14.88</v>
      </c>
      <c r="D1360" s="35" t="s">
        <v>106</v>
      </c>
      <c r="E1360" s="35">
        <v>3</v>
      </c>
      <c r="F1360" s="37">
        <v>30.365686981425601</v>
      </c>
    </row>
    <row r="1361" spans="1:6" x14ac:dyDescent="0.2">
      <c r="A1361" s="29" t="s">
        <v>25</v>
      </c>
      <c r="B1361" s="29" t="s">
        <v>131</v>
      </c>
      <c r="C1361" s="38">
        <v>14.88</v>
      </c>
      <c r="D1361" s="35" t="s">
        <v>106</v>
      </c>
      <c r="E1361" s="35">
        <v>4</v>
      </c>
      <c r="F1361" s="37">
        <v>30.018118449418001</v>
      </c>
    </row>
    <row r="1362" spans="1:6" x14ac:dyDescent="0.2">
      <c r="A1362" s="29" t="s">
        <v>25</v>
      </c>
      <c r="B1362" s="29" t="s">
        <v>131</v>
      </c>
      <c r="C1362" s="38">
        <v>14.88</v>
      </c>
      <c r="D1362" s="35" t="s">
        <v>106</v>
      </c>
      <c r="E1362" s="35">
        <v>5</v>
      </c>
      <c r="F1362" s="37">
        <v>27.9758702396662</v>
      </c>
    </row>
    <row r="1363" spans="1:6" x14ac:dyDescent="0.2">
      <c r="A1363" s="29" t="s">
        <v>25</v>
      </c>
      <c r="B1363" s="29" t="s">
        <v>131</v>
      </c>
      <c r="C1363" s="38">
        <v>14.88</v>
      </c>
      <c r="D1363" s="35" t="s">
        <v>106</v>
      </c>
      <c r="E1363" s="35">
        <v>6</v>
      </c>
      <c r="F1363" s="37">
        <v>33.493732462591197</v>
      </c>
    </row>
    <row r="1364" spans="1:6" x14ac:dyDescent="0.2">
      <c r="A1364" s="29" t="s">
        <v>25</v>
      </c>
      <c r="B1364" s="29" t="s">
        <v>131</v>
      </c>
      <c r="C1364" s="38">
        <v>14.88</v>
      </c>
      <c r="D1364" s="35" t="s">
        <v>106</v>
      </c>
      <c r="E1364" s="35">
        <v>7</v>
      </c>
      <c r="F1364" s="37">
        <v>39.199338247276302</v>
      </c>
    </row>
    <row r="1365" spans="1:6" x14ac:dyDescent="0.2">
      <c r="A1365" s="29" t="s">
        <v>25</v>
      </c>
      <c r="B1365" s="29" t="s">
        <v>131</v>
      </c>
      <c r="C1365" s="38">
        <v>14.88</v>
      </c>
      <c r="D1365" s="35" t="s">
        <v>106</v>
      </c>
      <c r="E1365" s="35">
        <v>8</v>
      </c>
      <c r="F1365" s="37">
        <v>33.542950928740403</v>
      </c>
    </row>
    <row r="1366" spans="1:6" x14ac:dyDescent="0.2">
      <c r="A1366" s="29" t="s">
        <v>25</v>
      </c>
      <c r="B1366" s="29" t="s">
        <v>131</v>
      </c>
      <c r="C1366" s="38">
        <v>14.88</v>
      </c>
      <c r="D1366" s="35" t="s">
        <v>106</v>
      </c>
      <c r="E1366" s="35">
        <v>9</v>
      </c>
      <c r="F1366" s="37">
        <v>31.973082296121</v>
      </c>
    </row>
    <row r="1367" spans="1:6" x14ac:dyDescent="0.2">
      <c r="A1367" s="29" t="s">
        <v>25</v>
      </c>
      <c r="B1367" s="29" t="s">
        <v>131</v>
      </c>
      <c r="C1367" s="38">
        <v>14.88</v>
      </c>
      <c r="D1367" s="35" t="s">
        <v>106</v>
      </c>
      <c r="E1367" s="35">
        <v>10</v>
      </c>
      <c r="F1367" s="37">
        <v>29.619576108673499</v>
      </c>
    </row>
    <row r="1368" spans="1:6" x14ac:dyDescent="0.2">
      <c r="A1368" s="29" t="s">
        <v>25</v>
      </c>
      <c r="B1368" s="29" t="s">
        <v>131</v>
      </c>
      <c r="C1368" s="38">
        <v>14.88</v>
      </c>
      <c r="D1368" s="35" t="s">
        <v>106</v>
      </c>
      <c r="E1368" s="35">
        <v>11</v>
      </c>
      <c r="F1368" s="37">
        <v>31.7359490178027</v>
      </c>
    </row>
    <row r="1369" spans="1:6" x14ac:dyDescent="0.2">
      <c r="A1369" s="29" t="s">
        <v>25</v>
      </c>
      <c r="B1369" s="29" t="s">
        <v>131</v>
      </c>
      <c r="C1369" s="38">
        <v>14.88</v>
      </c>
      <c r="D1369" s="35" t="s">
        <v>106</v>
      </c>
      <c r="E1369" s="35">
        <v>12</v>
      </c>
      <c r="F1369" s="37">
        <v>31.978843327227999</v>
      </c>
    </row>
    <row r="1370" spans="1:6" x14ac:dyDescent="0.2">
      <c r="A1370" s="29" t="s">
        <v>25</v>
      </c>
      <c r="B1370" s="29" t="s">
        <v>132</v>
      </c>
      <c r="C1370" s="38">
        <v>14.88</v>
      </c>
      <c r="D1370" s="35" t="s">
        <v>106</v>
      </c>
      <c r="E1370" s="35">
        <v>1</v>
      </c>
      <c r="F1370" s="37">
        <v>35.585238488405899</v>
      </c>
    </row>
    <row r="1371" spans="1:6" x14ac:dyDescent="0.2">
      <c r="A1371" s="29" t="s">
        <v>25</v>
      </c>
      <c r="B1371" s="29" t="s">
        <v>132</v>
      </c>
      <c r="C1371" s="38">
        <v>14.88</v>
      </c>
      <c r="D1371" s="35" t="s">
        <v>106</v>
      </c>
      <c r="E1371" s="35">
        <v>2</v>
      </c>
      <c r="F1371" s="37">
        <v>30.9346171459683</v>
      </c>
    </row>
    <row r="1372" spans="1:6" x14ac:dyDescent="0.2">
      <c r="A1372" s="29" t="s">
        <v>25</v>
      </c>
      <c r="B1372" s="29" t="s">
        <v>132</v>
      </c>
      <c r="C1372" s="38">
        <v>14.88</v>
      </c>
      <c r="D1372" s="35" t="s">
        <v>106</v>
      </c>
      <c r="E1372" s="35">
        <v>3</v>
      </c>
      <c r="F1372" s="37">
        <v>31.065912642391801</v>
      </c>
    </row>
    <row r="1373" spans="1:6" x14ac:dyDescent="0.2">
      <c r="A1373" s="29" t="s">
        <v>25</v>
      </c>
      <c r="B1373" s="29" t="s">
        <v>132</v>
      </c>
      <c r="C1373" s="38">
        <v>14.88</v>
      </c>
      <c r="D1373" s="35" t="s">
        <v>106</v>
      </c>
      <c r="E1373" s="35">
        <v>4</v>
      </c>
      <c r="F1373" s="37">
        <v>30.514933488512501</v>
      </c>
    </row>
    <row r="1374" spans="1:6" x14ac:dyDescent="0.2">
      <c r="A1374" s="29" t="s">
        <v>25</v>
      </c>
      <c r="B1374" s="29" t="s">
        <v>132</v>
      </c>
      <c r="C1374" s="38">
        <v>14.88</v>
      </c>
      <c r="D1374" s="35" t="s">
        <v>106</v>
      </c>
      <c r="E1374" s="35">
        <v>5</v>
      </c>
      <c r="F1374" s="37">
        <v>31.181809111456701</v>
      </c>
    </row>
    <row r="1375" spans="1:6" x14ac:dyDescent="0.2">
      <c r="A1375" s="29" t="s">
        <v>25</v>
      </c>
      <c r="B1375" s="29" t="s">
        <v>132</v>
      </c>
      <c r="C1375" s="38">
        <v>14.88</v>
      </c>
      <c r="D1375" s="35" t="s">
        <v>106</v>
      </c>
      <c r="E1375" s="35">
        <v>6</v>
      </c>
      <c r="F1375" s="37">
        <v>38.846793492602004</v>
      </c>
    </row>
    <row r="1376" spans="1:6" x14ac:dyDescent="0.2">
      <c r="A1376" s="29" t="s">
        <v>25</v>
      </c>
      <c r="B1376" s="29" t="s">
        <v>132</v>
      </c>
      <c r="C1376" s="38">
        <v>14.88</v>
      </c>
      <c r="D1376" s="35" t="s">
        <v>106</v>
      </c>
      <c r="E1376" s="35">
        <v>7</v>
      </c>
      <c r="F1376" s="37">
        <v>43.1686890366028</v>
      </c>
    </row>
    <row r="1377" spans="1:6" x14ac:dyDescent="0.2">
      <c r="A1377" s="29" t="s">
        <v>25</v>
      </c>
      <c r="B1377" s="29" t="s">
        <v>132</v>
      </c>
      <c r="C1377" s="38">
        <v>14.88</v>
      </c>
      <c r="D1377" s="35" t="s">
        <v>106</v>
      </c>
      <c r="E1377" s="35">
        <v>8</v>
      </c>
      <c r="F1377" s="37">
        <v>35.691023555336301</v>
      </c>
    </row>
    <row r="1378" spans="1:6" x14ac:dyDescent="0.2">
      <c r="A1378" s="29" t="s">
        <v>25</v>
      </c>
      <c r="B1378" s="29" t="s">
        <v>132</v>
      </c>
      <c r="C1378" s="38">
        <v>14.88</v>
      </c>
      <c r="D1378" s="35" t="s">
        <v>106</v>
      </c>
      <c r="E1378" s="35">
        <v>9</v>
      </c>
      <c r="F1378" s="37">
        <v>33.268687319958097</v>
      </c>
    </row>
    <row r="1379" spans="1:6" x14ac:dyDescent="0.2">
      <c r="A1379" s="29" t="s">
        <v>25</v>
      </c>
      <c r="B1379" s="29" t="s">
        <v>132</v>
      </c>
      <c r="C1379" s="38">
        <v>14.88</v>
      </c>
      <c r="D1379" s="35" t="s">
        <v>106</v>
      </c>
      <c r="E1379" s="35">
        <v>10</v>
      </c>
      <c r="F1379" s="37">
        <v>30.891730778480099</v>
      </c>
    </row>
    <row r="1380" spans="1:6" x14ac:dyDescent="0.2">
      <c r="A1380" s="29" t="s">
        <v>25</v>
      </c>
      <c r="B1380" s="29" t="s">
        <v>132</v>
      </c>
      <c r="C1380" s="38">
        <v>14.88</v>
      </c>
      <c r="D1380" s="35" t="s">
        <v>106</v>
      </c>
      <c r="E1380" s="35">
        <v>11</v>
      </c>
      <c r="F1380" s="37">
        <v>32.848079662672298</v>
      </c>
    </row>
    <row r="1381" spans="1:6" x14ac:dyDescent="0.2">
      <c r="A1381" s="29" t="s">
        <v>25</v>
      </c>
      <c r="B1381" s="29" t="s">
        <v>132</v>
      </c>
      <c r="C1381" s="38">
        <v>14.88</v>
      </c>
      <c r="D1381" s="35" t="s">
        <v>106</v>
      </c>
      <c r="E1381" s="35">
        <v>12</v>
      </c>
      <c r="F1381" s="37">
        <v>33.412290000172902</v>
      </c>
    </row>
    <row r="1382" spans="1:6" x14ac:dyDescent="0.2">
      <c r="A1382" s="29" t="s">
        <v>25</v>
      </c>
      <c r="B1382" s="29" t="s">
        <v>133</v>
      </c>
      <c r="C1382" s="38">
        <v>14.88</v>
      </c>
      <c r="D1382" s="35" t="s">
        <v>106</v>
      </c>
      <c r="E1382" s="35">
        <v>1</v>
      </c>
      <c r="F1382" s="37">
        <v>34.573102143553399</v>
      </c>
    </row>
    <row r="1383" spans="1:6" x14ac:dyDescent="0.2">
      <c r="A1383" s="29" t="s">
        <v>25</v>
      </c>
      <c r="B1383" s="29" t="s">
        <v>133</v>
      </c>
      <c r="C1383" s="38">
        <v>14.88</v>
      </c>
      <c r="D1383" s="35" t="s">
        <v>106</v>
      </c>
      <c r="E1383" s="35">
        <v>2</v>
      </c>
      <c r="F1383" s="37">
        <v>30.5541227942748</v>
      </c>
    </row>
    <row r="1384" spans="1:6" x14ac:dyDescent="0.2">
      <c r="A1384" s="29" t="s">
        <v>25</v>
      </c>
      <c r="B1384" s="29" t="s">
        <v>133</v>
      </c>
      <c r="C1384" s="38">
        <v>14.88</v>
      </c>
      <c r="D1384" s="35" t="s">
        <v>106</v>
      </c>
      <c r="E1384" s="35">
        <v>3</v>
      </c>
      <c r="F1384" s="37">
        <v>30.457661004473401</v>
      </c>
    </row>
    <row r="1385" spans="1:6" x14ac:dyDescent="0.2">
      <c r="A1385" s="29" t="s">
        <v>25</v>
      </c>
      <c r="B1385" s="29" t="s">
        <v>133</v>
      </c>
      <c r="C1385" s="38">
        <v>14.88</v>
      </c>
      <c r="D1385" s="35" t="s">
        <v>106</v>
      </c>
      <c r="E1385" s="35">
        <v>4</v>
      </c>
      <c r="F1385" s="37">
        <v>30.105283271197798</v>
      </c>
    </row>
    <row r="1386" spans="1:6" x14ac:dyDescent="0.2">
      <c r="A1386" s="29" t="s">
        <v>25</v>
      </c>
      <c r="B1386" s="29" t="s">
        <v>133</v>
      </c>
      <c r="C1386" s="38">
        <v>14.88</v>
      </c>
      <c r="D1386" s="35" t="s">
        <v>106</v>
      </c>
      <c r="E1386" s="35">
        <v>5</v>
      </c>
      <c r="F1386" s="37">
        <v>30.800566011665499</v>
      </c>
    </row>
    <row r="1387" spans="1:6" x14ac:dyDescent="0.2">
      <c r="A1387" s="29" t="s">
        <v>25</v>
      </c>
      <c r="B1387" s="29" t="s">
        <v>133</v>
      </c>
      <c r="C1387" s="38">
        <v>14.88</v>
      </c>
      <c r="D1387" s="35" t="s">
        <v>106</v>
      </c>
      <c r="E1387" s="35">
        <v>6</v>
      </c>
      <c r="F1387" s="37">
        <v>38.253227840300099</v>
      </c>
    </row>
    <row r="1388" spans="1:6" x14ac:dyDescent="0.2">
      <c r="A1388" s="29" t="s">
        <v>25</v>
      </c>
      <c r="B1388" s="29" t="s">
        <v>133</v>
      </c>
      <c r="C1388" s="38">
        <v>14.88</v>
      </c>
      <c r="D1388" s="35" t="s">
        <v>106</v>
      </c>
      <c r="E1388" s="35">
        <v>7</v>
      </c>
      <c r="F1388" s="37">
        <v>42.5639002776865</v>
      </c>
    </row>
    <row r="1389" spans="1:6" x14ac:dyDescent="0.2">
      <c r="A1389" s="29" t="s">
        <v>25</v>
      </c>
      <c r="B1389" s="29" t="s">
        <v>133</v>
      </c>
      <c r="C1389" s="38">
        <v>14.88</v>
      </c>
      <c r="D1389" s="35" t="s">
        <v>106</v>
      </c>
      <c r="E1389" s="35">
        <v>8</v>
      </c>
      <c r="F1389" s="37">
        <v>35.117374198742901</v>
      </c>
    </row>
    <row r="1390" spans="1:6" x14ac:dyDescent="0.2">
      <c r="A1390" s="29" t="s">
        <v>25</v>
      </c>
      <c r="B1390" s="29" t="s">
        <v>133</v>
      </c>
      <c r="C1390" s="38">
        <v>14.88</v>
      </c>
      <c r="D1390" s="35" t="s">
        <v>106</v>
      </c>
      <c r="E1390" s="35">
        <v>9</v>
      </c>
      <c r="F1390" s="37">
        <v>32.781378455039203</v>
      </c>
    </row>
    <row r="1391" spans="1:6" x14ac:dyDescent="0.2">
      <c r="A1391" s="29" t="s">
        <v>25</v>
      </c>
      <c r="B1391" s="29" t="s">
        <v>133</v>
      </c>
      <c r="C1391" s="38">
        <v>14.88</v>
      </c>
      <c r="D1391" s="35" t="s">
        <v>106</v>
      </c>
      <c r="E1391" s="35">
        <v>10</v>
      </c>
      <c r="F1391" s="37">
        <v>30.038449873573601</v>
      </c>
    </row>
    <row r="1392" spans="1:6" x14ac:dyDescent="0.2">
      <c r="A1392" s="29" t="s">
        <v>25</v>
      </c>
      <c r="B1392" s="29" t="s">
        <v>133</v>
      </c>
      <c r="C1392" s="38">
        <v>14.88</v>
      </c>
      <c r="D1392" s="35" t="s">
        <v>106</v>
      </c>
      <c r="E1392" s="35">
        <v>11</v>
      </c>
      <c r="F1392" s="37">
        <v>32.171907840789203</v>
      </c>
    </row>
    <row r="1393" spans="1:6" x14ac:dyDescent="0.2">
      <c r="A1393" s="29" t="s">
        <v>25</v>
      </c>
      <c r="B1393" s="29" t="s">
        <v>133</v>
      </c>
      <c r="C1393" s="38">
        <v>14.88</v>
      </c>
      <c r="D1393" s="35" t="s">
        <v>106</v>
      </c>
      <c r="E1393" s="35">
        <v>12</v>
      </c>
      <c r="F1393" s="37">
        <v>32.335532841741397</v>
      </c>
    </row>
    <row r="1394" spans="1:6" x14ac:dyDescent="0.2">
      <c r="A1394" s="29" t="s">
        <v>25</v>
      </c>
      <c r="B1394" s="29" t="s">
        <v>134</v>
      </c>
      <c r="C1394" s="38">
        <v>14.88</v>
      </c>
      <c r="D1394" s="35" t="s">
        <v>106</v>
      </c>
      <c r="E1394" s="35">
        <v>1</v>
      </c>
      <c r="F1394" s="37">
        <v>33.859919537389999</v>
      </c>
    </row>
    <row r="1395" spans="1:6" x14ac:dyDescent="0.2">
      <c r="A1395" s="29" t="s">
        <v>25</v>
      </c>
      <c r="B1395" s="29" t="s">
        <v>134</v>
      </c>
      <c r="C1395" s="38">
        <v>14.88</v>
      </c>
      <c r="D1395" s="35" t="s">
        <v>106</v>
      </c>
      <c r="E1395" s="35">
        <v>2</v>
      </c>
      <c r="F1395" s="37">
        <v>30.277338654283401</v>
      </c>
    </row>
    <row r="1396" spans="1:6" x14ac:dyDescent="0.2">
      <c r="A1396" s="29" t="s">
        <v>25</v>
      </c>
      <c r="B1396" s="29" t="s">
        <v>134</v>
      </c>
      <c r="C1396" s="38">
        <v>14.88</v>
      </c>
      <c r="D1396" s="35" t="s">
        <v>106</v>
      </c>
      <c r="E1396" s="35">
        <v>3</v>
      </c>
      <c r="F1396" s="37">
        <v>30.433812772138499</v>
      </c>
    </row>
    <row r="1397" spans="1:6" x14ac:dyDescent="0.2">
      <c r="A1397" s="29" t="s">
        <v>25</v>
      </c>
      <c r="B1397" s="29" t="s">
        <v>134</v>
      </c>
      <c r="C1397" s="38">
        <v>14.88</v>
      </c>
      <c r="D1397" s="35" t="s">
        <v>106</v>
      </c>
      <c r="E1397" s="35">
        <v>4</v>
      </c>
      <c r="F1397" s="37">
        <v>30.065115645643999</v>
      </c>
    </row>
    <row r="1398" spans="1:6" x14ac:dyDescent="0.2">
      <c r="A1398" s="29" t="s">
        <v>25</v>
      </c>
      <c r="B1398" s="29" t="s">
        <v>134</v>
      </c>
      <c r="C1398" s="38">
        <v>14.88</v>
      </c>
      <c r="D1398" s="35" t="s">
        <v>106</v>
      </c>
      <c r="E1398" s="35">
        <v>5</v>
      </c>
      <c r="F1398" s="37">
        <v>29.844245334316501</v>
      </c>
    </row>
    <row r="1399" spans="1:6" x14ac:dyDescent="0.2">
      <c r="A1399" s="29" t="s">
        <v>25</v>
      </c>
      <c r="B1399" s="29" t="s">
        <v>134</v>
      </c>
      <c r="C1399" s="38">
        <v>14.88</v>
      </c>
      <c r="D1399" s="35" t="s">
        <v>106</v>
      </c>
      <c r="E1399" s="35">
        <v>6</v>
      </c>
      <c r="F1399" s="37">
        <v>36.435594628186799</v>
      </c>
    </row>
    <row r="1400" spans="1:6" x14ac:dyDescent="0.2">
      <c r="A1400" s="29" t="s">
        <v>25</v>
      </c>
      <c r="B1400" s="29" t="s">
        <v>134</v>
      </c>
      <c r="C1400" s="38">
        <v>14.88</v>
      </c>
      <c r="D1400" s="35" t="s">
        <v>106</v>
      </c>
      <c r="E1400" s="35">
        <v>7</v>
      </c>
      <c r="F1400" s="37">
        <v>41.0488256712731</v>
      </c>
    </row>
    <row r="1401" spans="1:6" x14ac:dyDescent="0.2">
      <c r="A1401" s="29" t="s">
        <v>25</v>
      </c>
      <c r="B1401" s="29" t="s">
        <v>134</v>
      </c>
      <c r="C1401" s="38">
        <v>14.88</v>
      </c>
      <c r="D1401" s="35" t="s">
        <v>106</v>
      </c>
      <c r="E1401" s="35">
        <v>8</v>
      </c>
      <c r="F1401" s="37">
        <v>34.183366624848098</v>
      </c>
    </row>
    <row r="1402" spans="1:6" x14ac:dyDescent="0.2">
      <c r="A1402" s="29" t="s">
        <v>25</v>
      </c>
      <c r="B1402" s="29" t="s">
        <v>134</v>
      </c>
      <c r="C1402" s="38">
        <v>14.88</v>
      </c>
      <c r="D1402" s="35" t="s">
        <v>106</v>
      </c>
      <c r="E1402" s="35">
        <v>9</v>
      </c>
      <c r="F1402" s="37">
        <v>32.479230181688202</v>
      </c>
    </row>
    <row r="1403" spans="1:6" x14ac:dyDescent="0.2">
      <c r="A1403" s="29" t="s">
        <v>25</v>
      </c>
      <c r="B1403" s="29" t="s">
        <v>134</v>
      </c>
      <c r="C1403" s="38">
        <v>14.88</v>
      </c>
      <c r="D1403" s="35" t="s">
        <v>106</v>
      </c>
      <c r="E1403" s="35">
        <v>10</v>
      </c>
      <c r="F1403" s="37">
        <v>29.912844819740201</v>
      </c>
    </row>
    <row r="1404" spans="1:6" x14ac:dyDescent="0.2">
      <c r="A1404" s="29" t="s">
        <v>25</v>
      </c>
      <c r="B1404" s="29" t="s">
        <v>134</v>
      </c>
      <c r="C1404" s="38">
        <v>14.88</v>
      </c>
      <c r="D1404" s="35" t="s">
        <v>106</v>
      </c>
      <c r="E1404" s="35">
        <v>11</v>
      </c>
      <c r="F1404" s="37">
        <v>32.093187407342398</v>
      </c>
    </row>
    <row r="1405" spans="1:6" x14ac:dyDescent="0.2">
      <c r="A1405" s="29" t="s">
        <v>25</v>
      </c>
      <c r="B1405" s="29" t="s">
        <v>134</v>
      </c>
      <c r="C1405" s="38">
        <v>14.88</v>
      </c>
      <c r="D1405" s="35" t="s">
        <v>106</v>
      </c>
      <c r="E1405" s="35">
        <v>12</v>
      </c>
      <c r="F1405" s="37">
        <v>31.842173225495898</v>
      </c>
    </row>
    <row r="1406" spans="1:6" x14ac:dyDescent="0.2">
      <c r="A1406" s="29" t="s">
        <v>25</v>
      </c>
      <c r="B1406" s="29" t="s">
        <v>135</v>
      </c>
      <c r="C1406" s="38">
        <v>14.88</v>
      </c>
      <c r="D1406" s="35" t="s">
        <v>106</v>
      </c>
      <c r="E1406" s="35">
        <v>1</v>
      </c>
      <c r="F1406" s="37">
        <v>36.4627950258025</v>
      </c>
    </row>
    <row r="1407" spans="1:6" x14ac:dyDescent="0.2">
      <c r="A1407" s="29" t="s">
        <v>25</v>
      </c>
      <c r="B1407" s="29" t="s">
        <v>135</v>
      </c>
      <c r="C1407" s="38">
        <v>14.88</v>
      </c>
      <c r="D1407" s="35" t="s">
        <v>106</v>
      </c>
      <c r="E1407" s="35">
        <v>2</v>
      </c>
      <c r="F1407" s="37">
        <v>31.1778066661198</v>
      </c>
    </row>
    <row r="1408" spans="1:6" x14ac:dyDescent="0.2">
      <c r="A1408" s="29" t="s">
        <v>25</v>
      </c>
      <c r="B1408" s="29" t="s">
        <v>135</v>
      </c>
      <c r="C1408" s="38">
        <v>14.88</v>
      </c>
      <c r="D1408" s="35" t="s">
        <v>106</v>
      </c>
      <c r="E1408" s="35">
        <v>3</v>
      </c>
      <c r="F1408" s="37">
        <v>30.335765572039399</v>
      </c>
    </row>
    <row r="1409" spans="1:6" x14ac:dyDescent="0.2">
      <c r="A1409" s="29" t="s">
        <v>25</v>
      </c>
      <c r="B1409" s="29" t="s">
        <v>135</v>
      </c>
      <c r="C1409" s="38">
        <v>14.88</v>
      </c>
      <c r="D1409" s="35" t="s">
        <v>106</v>
      </c>
      <c r="E1409" s="35">
        <v>4</v>
      </c>
      <c r="F1409" s="37">
        <v>29.833962961485899</v>
      </c>
    </row>
    <row r="1410" spans="1:6" x14ac:dyDescent="0.2">
      <c r="A1410" s="29" t="s">
        <v>25</v>
      </c>
      <c r="B1410" s="29" t="s">
        <v>135</v>
      </c>
      <c r="C1410" s="38">
        <v>14.88</v>
      </c>
      <c r="D1410" s="35" t="s">
        <v>106</v>
      </c>
      <c r="E1410" s="35">
        <v>5</v>
      </c>
      <c r="F1410" s="37">
        <v>28.467831024932501</v>
      </c>
    </row>
    <row r="1411" spans="1:6" x14ac:dyDescent="0.2">
      <c r="A1411" s="29" t="s">
        <v>25</v>
      </c>
      <c r="B1411" s="29" t="s">
        <v>135</v>
      </c>
      <c r="C1411" s="38">
        <v>14.88</v>
      </c>
      <c r="D1411" s="35" t="s">
        <v>106</v>
      </c>
      <c r="E1411" s="35">
        <v>6</v>
      </c>
      <c r="F1411" s="37">
        <v>34.004055178270299</v>
      </c>
    </row>
    <row r="1412" spans="1:6" x14ac:dyDescent="0.2">
      <c r="A1412" s="29" t="s">
        <v>25</v>
      </c>
      <c r="B1412" s="29" t="s">
        <v>135</v>
      </c>
      <c r="C1412" s="38">
        <v>14.88</v>
      </c>
      <c r="D1412" s="35" t="s">
        <v>106</v>
      </c>
      <c r="E1412" s="35">
        <v>7</v>
      </c>
      <c r="F1412" s="37">
        <v>40.156457379902399</v>
      </c>
    </row>
    <row r="1413" spans="1:6" x14ac:dyDescent="0.2">
      <c r="A1413" s="29" t="s">
        <v>25</v>
      </c>
      <c r="B1413" s="29" t="s">
        <v>135</v>
      </c>
      <c r="C1413" s="38">
        <v>14.88</v>
      </c>
      <c r="D1413" s="35" t="s">
        <v>106</v>
      </c>
      <c r="E1413" s="35">
        <v>8</v>
      </c>
      <c r="F1413" s="37">
        <v>34.453730497234901</v>
      </c>
    </row>
    <row r="1414" spans="1:6" x14ac:dyDescent="0.2">
      <c r="A1414" s="29" t="s">
        <v>25</v>
      </c>
      <c r="B1414" s="29" t="s">
        <v>135</v>
      </c>
      <c r="C1414" s="38">
        <v>14.88</v>
      </c>
      <c r="D1414" s="35" t="s">
        <v>106</v>
      </c>
      <c r="E1414" s="35">
        <v>9</v>
      </c>
      <c r="F1414" s="37">
        <v>32.0444687843138</v>
      </c>
    </row>
    <row r="1415" spans="1:6" x14ac:dyDescent="0.2">
      <c r="A1415" s="29" t="s">
        <v>25</v>
      </c>
      <c r="B1415" s="29" t="s">
        <v>135</v>
      </c>
      <c r="C1415" s="38">
        <v>14.88</v>
      </c>
      <c r="D1415" s="35" t="s">
        <v>106</v>
      </c>
      <c r="E1415" s="35">
        <v>10</v>
      </c>
      <c r="F1415" s="37">
        <v>29.404431387108499</v>
      </c>
    </row>
    <row r="1416" spans="1:6" x14ac:dyDescent="0.2">
      <c r="A1416" s="29" t="s">
        <v>25</v>
      </c>
      <c r="B1416" s="29" t="s">
        <v>135</v>
      </c>
      <c r="C1416" s="38">
        <v>14.88</v>
      </c>
      <c r="D1416" s="35" t="s">
        <v>106</v>
      </c>
      <c r="E1416" s="35">
        <v>11</v>
      </c>
      <c r="F1416" s="37">
        <v>31.789483488236201</v>
      </c>
    </row>
    <row r="1417" spans="1:6" x14ac:dyDescent="0.2">
      <c r="A1417" s="29" t="s">
        <v>25</v>
      </c>
      <c r="B1417" s="29" t="s">
        <v>135</v>
      </c>
      <c r="C1417" s="38">
        <v>14.88</v>
      </c>
      <c r="D1417" s="35" t="s">
        <v>106</v>
      </c>
      <c r="E1417" s="35">
        <v>12</v>
      </c>
      <c r="F1417" s="37">
        <v>33.554920443664699</v>
      </c>
    </row>
    <row r="1418" spans="1:6" x14ac:dyDescent="0.2">
      <c r="A1418" s="29" t="s">
        <v>25</v>
      </c>
      <c r="B1418" s="29" t="s">
        <v>136</v>
      </c>
      <c r="C1418" s="38">
        <v>14.88</v>
      </c>
      <c r="D1418" s="35" t="s">
        <v>106</v>
      </c>
      <c r="E1418" s="35">
        <v>1</v>
      </c>
      <c r="F1418" s="37">
        <v>41.679513057928702</v>
      </c>
    </row>
    <row r="1419" spans="1:6" x14ac:dyDescent="0.2">
      <c r="A1419" s="29" t="s">
        <v>25</v>
      </c>
      <c r="B1419" s="29" t="s">
        <v>136</v>
      </c>
      <c r="C1419" s="38">
        <v>14.88</v>
      </c>
      <c r="D1419" s="35" t="s">
        <v>106</v>
      </c>
      <c r="E1419" s="35">
        <v>2</v>
      </c>
      <c r="F1419" s="37">
        <v>32.813097270707402</v>
      </c>
    </row>
    <row r="1420" spans="1:6" x14ac:dyDescent="0.2">
      <c r="A1420" s="29" t="s">
        <v>25</v>
      </c>
      <c r="B1420" s="29" t="s">
        <v>136</v>
      </c>
      <c r="C1420" s="38">
        <v>14.88</v>
      </c>
      <c r="D1420" s="35" t="s">
        <v>106</v>
      </c>
      <c r="E1420" s="35">
        <v>3</v>
      </c>
      <c r="F1420" s="37">
        <v>30.467984564567899</v>
      </c>
    </row>
    <row r="1421" spans="1:6" x14ac:dyDescent="0.2">
      <c r="A1421" s="29" t="s">
        <v>25</v>
      </c>
      <c r="B1421" s="29" t="s">
        <v>136</v>
      </c>
      <c r="C1421" s="38">
        <v>14.88</v>
      </c>
      <c r="D1421" s="35" t="s">
        <v>106</v>
      </c>
      <c r="E1421" s="35">
        <v>4</v>
      </c>
      <c r="F1421" s="37">
        <v>29.863382908736099</v>
      </c>
    </row>
    <row r="1422" spans="1:6" x14ac:dyDescent="0.2">
      <c r="A1422" s="29" t="s">
        <v>25</v>
      </c>
      <c r="B1422" s="29" t="s">
        <v>136</v>
      </c>
      <c r="C1422" s="38">
        <v>14.88</v>
      </c>
      <c r="D1422" s="35" t="s">
        <v>106</v>
      </c>
      <c r="E1422" s="35">
        <v>5</v>
      </c>
      <c r="F1422" s="37">
        <v>28.972698515552501</v>
      </c>
    </row>
    <row r="1423" spans="1:6" x14ac:dyDescent="0.2">
      <c r="A1423" s="29" t="s">
        <v>25</v>
      </c>
      <c r="B1423" s="29" t="s">
        <v>136</v>
      </c>
      <c r="C1423" s="38">
        <v>14.88</v>
      </c>
      <c r="D1423" s="35" t="s">
        <v>106</v>
      </c>
      <c r="E1423" s="35">
        <v>6</v>
      </c>
      <c r="F1423" s="37">
        <v>34.986949083227401</v>
      </c>
    </row>
    <row r="1424" spans="1:6" x14ac:dyDescent="0.2">
      <c r="A1424" s="29" t="s">
        <v>25</v>
      </c>
      <c r="B1424" s="29" t="s">
        <v>136</v>
      </c>
      <c r="C1424" s="38">
        <v>14.88</v>
      </c>
      <c r="D1424" s="35" t="s">
        <v>106</v>
      </c>
      <c r="E1424" s="35">
        <v>7</v>
      </c>
      <c r="F1424" s="37">
        <v>43.918657555035203</v>
      </c>
    </row>
    <row r="1425" spans="1:6" x14ac:dyDescent="0.2">
      <c r="A1425" s="29" t="s">
        <v>25</v>
      </c>
      <c r="B1425" s="29" t="s">
        <v>136</v>
      </c>
      <c r="C1425" s="38">
        <v>14.88</v>
      </c>
      <c r="D1425" s="35" t="s">
        <v>106</v>
      </c>
      <c r="E1425" s="35">
        <v>8</v>
      </c>
      <c r="F1425" s="37">
        <v>37.420540756560797</v>
      </c>
    </row>
    <row r="1426" spans="1:6" x14ac:dyDescent="0.2">
      <c r="A1426" s="29" t="s">
        <v>25</v>
      </c>
      <c r="B1426" s="29" t="s">
        <v>136</v>
      </c>
      <c r="C1426" s="38">
        <v>14.88</v>
      </c>
      <c r="D1426" s="35" t="s">
        <v>106</v>
      </c>
      <c r="E1426" s="35">
        <v>9</v>
      </c>
      <c r="F1426" s="37">
        <v>32.474497311745999</v>
      </c>
    </row>
    <row r="1427" spans="1:6" x14ac:dyDescent="0.2">
      <c r="A1427" s="29" t="s">
        <v>25</v>
      </c>
      <c r="B1427" s="29" t="s">
        <v>136</v>
      </c>
      <c r="C1427" s="38">
        <v>14.88</v>
      </c>
      <c r="D1427" s="35" t="s">
        <v>106</v>
      </c>
      <c r="E1427" s="35">
        <v>10</v>
      </c>
      <c r="F1427" s="37">
        <v>29.082436903574401</v>
      </c>
    </row>
    <row r="1428" spans="1:6" x14ac:dyDescent="0.2">
      <c r="A1428" s="29" t="s">
        <v>25</v>
      </c>
      <c r="B1428" s="29" t="s">
        <v>136</v>
      </c>
      <c r="C1428" s="38">
        <v>14.88</v>
      </c>
      <c r="D1428" s="35" t="s">
        <v>106</v>
      </c>
      <c r="E1428" s="35">
        <v>11</v>
      </c>
      <c r="F1428" s="37">
        <v>31.9044096285648</v>
      </c>
    </row>
    <row r="1429" spans="1:6" x14ac:dyDescent="0.2">
      <c r="A1429" s="29" t="s">
        <v>25</v>
      </c>
      <c r="B1429" s="29" t="s">
        <v>136</v>
      </c>
      <c r="C1429" s="38">
        <v>14.88</v>
      </c>
      <c r="D1429" s="35" t="s">
        <v>106</v>
      </c>
      <c r="E1429" s="35">
        <v>12</v>
      </c>
      <c r="F1429" s="37">
        <v>37.312449521225901</v>
      </c>
    </row>
    <row r="1430" spans="1:6" x14ac:dyDescent="0.2">
      <c r="A1430" s="29" t="s">
        <v>25</v>
      </c>
      <c r="B1430" s="29" t="s">
        <v>137</v>
      </c>
      <c r="C1430" s="38">
        <v>14.88</v>
      </c>
      <c r="D1430" s="35" t="s">
        <v>106</v>
      </c>
      <c r="E1430" s="35">
        <v>1</v>
      </c>
      <c r="F1430" s="37">
        <v>34.584169261109899</v>
      </c>
    </row>
    <row r="1431" spans="1:6" x14ac:dyDescent="0.2">
      <c r="A1431" s="29" t="s">
        <v>25</v>
      </c>
      <c r="B1431" s="29" t="s">
        <v>137</v>
      </c>
      <c r="C1431" s="38">
        <v>14.88</v>
      </c>
      <c r="D1431" s="35" t="s">
        <v>106</v>
      </c>
      <c r="E1431" s="35">
        <v>2</v>
      </c>
      <c r="F1431" s="37">
        <v>30.5363502350163</v>
      </c>
    </row>
    <row r="1432" spans="1:6" x14ac:dyDescent="0.2">
      <c r="A1432" s="29" t="s">
        <v>25</v>
      </c>
      <c r="B1432" s="29" t="s">
        <v>137</v>
      </c>
      <c r="C1432" s="38">
        <v>14.88</v>
      </c>
      <c r="D1432" s="35" t="s">
        <v>106</v>
      </c>
      <c r="E1432" s="35">
        <v>3</v>
      </c>
      <c r="F1432" s="37">
        <v>30.0739802391236</v>
      </c>
    </row>
    <row r="1433" spans="1:6" x14ac:dyDescent="0.2">
      <c r="A1433" s="29" t="s">
        <v>25</v>
      </c>
      <c r="B1433" s="29" t="s">
        <v>137</v>
      </c>
      <c r="C1433" s="38">
        <v>14.88</v>
      </c>
      <c r="D1433" s="35" t="s">
        <v>106</v>
      </c>
      <c r="E1433" s="35">
        <v>4</v>
      </c>
      <c r="F1433" s="37">
        <v>29.8337777299074</v>
      </c>
    </row>
    <row r="1434" spans="1:6" x14ac:dyDescent="0.2">
      <c r="A1434" s="29" t="s">
        <v>25</v>
      </c>
      <c r="B1434" s="29" t="s">
        <v>137</v>
      </c>
      <c r="C1434" s="38">
        <v>14.88</v>
      </c>
      <c r="D1434" s="35" t="s">
        <v>106</v>
      </c>
      <c r="E1434" s="35">
        <v>5</v>
      </c>
      <c r="F1434" s="37">
        <v>30.404863379059702</v>
      </c>
    </row>
    <row r="1435" spans="1:6" x14ac:dyDescent="0.2">
      <c r="A1435" s="29" t="s">
        <v>25</v>
      </c>
      <c r="B1435" s="29" t="s">
        <v>137</v>
      </c>
      <c r="C1435" s="38">
        <v>14.88</v>
      </c>
      <c r="D1435" s="35" t="s">
        <v>106</v>
      </c>
      <c r="E1435" s="35">
        <v>6</v>
      </c>
      <c r="F1435" s="37">
        <v>38.043040595392</v>
      </c>
    </row>
    <row r="1436" spans="1:6" x14ac:dyDescent="0.2">
      <c r="A1436" s="29" t="s">
        <v>25</v>
      </c>
      <c r="B1436" s="29" t="s">
        <v>137</v>
      </c>
      <c r="C1436" s="38">
        <v>14.88</v>
      </c>
      <c r="D1436" s="35" t="s">
        <v>106</v>
      </c>
      <c r="E1436" s="35">
        <v>7</v>
      </c>
      <c r="F1436" s="37">
        <v>42.244126183505003</v>
      </c>
    </row>
    <row r="1437" spans="1:6" x14ac:dyDescent="0.2">
      <c r="A1437" s="29" t="s">
        <v>25</v>
      </c>
      <c r="B1437" s="29" t="s">
        <v>137</v>
      </c>
      <c r="C1437" s="38">
        <v>14.88</v>
      </c>
      <c r="D1437" s="35" t="s">
        <v>106</v>
      </c>
      <c r="E1437" s="35">
        <v>8</v>
      </c>
      <c r="F1437" s="37">
        <v>34.542382180890698</v>
      </c>
    </row>
    <row r="1438" spans="1:6" x14ac:dyDescent="0.2">
      <c r="A1438" s="29" t="s">
        <v>25</v>
      </c>
      <c r="B1438" s="29" t="s">
        <v>137</v>
      </c>
      <c r="C1438" s="38">
        <v>14.88</v>
      </c>
      <c r="D1438" s="35" t="s">
        <v>106</v>
      </c>
      <c r="E1438" s="35">
        <v>9</v>
      </c>
      <c r="F1438" s="37">
        <v>32.515294629861202</v>
      </c>
    </row>
    <row r="1439" spans="1:6" x14ac:dyDescent="0.2">
      <c r="A1439" s="29" t="s">
        <v>25</v>
      </c>
      <c r="B1439" s="29" t="s">
        <v>137</v>
      </c>
      <c r="C1439" s="38">
        <v>14.88</v>
      </c>
      <c r="D1439" s="35" t="s">
        <v>106</v>
      </c>
      <c r="E1439" s="35">
        <v>10</v>
      </c>
      <c r="F1439" s="37">
        <v>29.9762661632796</v>
      </c>
    </row>
    <row r="1440" spans="1:6" x14ac:dyDescent="0.2">
      <c r="A1440" s="29" t="s">
        <v>25</v>
      </c>
      <c r="B1440" s="29" t="s">
        <v>137</v>
      </c>
      <c r="C1440" s="38">
        <v>14.88</v>
      </c>
      <c r="D1440" s="35" t="s">
        <v>106</v>
      </c>
      <c r="E1440" s="35">
        <v>11</v>
      </c>
      <c r="F1440" s="37">
        <v>32.044508244358397</v>
      </c>
    </row>
    <row r="1441" spans="1:6" x14ac:dyDescent="0.2">
      <c r="A1441" s="29" t="s">
        <v>25</v>
      </c>
      <c r="B1441" s="29" t="s">
        <v>137</v>
      </c>
      <c r="C1441" s="38">
        <v>14.88</v>
      </c>
      <c r="D1441" s="35" t="s">
        <v>106</v>
      </c>
      <c r="E1441" s="35">
        <v>12</v>
      </c>
      <c r="F1441" s="37">
        <v>32.2557901685377</v>
      </c>
    </row>
    <row r="1442" spans="1:6" x14ac:dyDescent="0.2">
      <c r="A1442" s="29" t="s">
        <v>26</v>
      </c>
      <c r="B1442" s="29" t="s">
        <v>118</v>
      </c>
      <c r="C1442" s="38">
        <v>14.88</v>
      </c>
      <c r="D1442" s="35" t="s">
        <v>107</v>
      </c>
      <c r="E1442" s="35">
        <v>1</v>
      </c>
      <c r="F1442" s="37">
        <v>32.697073755367697</v>
      </c>
    </row>
    <row r="1443" spans="1:6" x14ac:dyDescent="0.2">
      <c r="A1443" s="29" t="s">
        <v>26</v>
      </c>
      <c r="B1443" s="29" t="s">
        <v>118</v>
      </c>
      <c r="C1443" s="38">
        <v>14.88</v>
      </c>
      <c r="D1443" s="35" t="s">
        <v>107</v>
      </c>
      <c r="E1443" s="35">
        <v>2</v>
      </c>
      <c r="F1443" s="37">
        <v>29.167714703559401</v>
      </c>
    </row>
    <row r="1444" spans="1:6" x14ac:dyDescent="0.2">
      <c r="A1444" s="29" t="s">
        <v>26</v>
      </c>
      <c r="B1444" s="29" t="s">
        <v>118</v>
      </c>
      <c r="C1444" s="38">
        <v>14.88</v>
      </c>
      <c r="D1444" s="35" t="s">
        <v>107</v>
      </c>
      <c r="E1444" s="35">
        <v>3</v>
      </c>
      <c r="F1444" s="37">
        <v>30.007409429833402</v>
      </c>
    </row>
    <row r="1445" spans="1:6" x14ac:dyDescent="0.2">
      <c r="A1445" s="29" t="s">
        <v>26</v>
      </c>
      <c r="B1445" s="29" t="s">
        <v>118</v>
      </c>
      <c r="C1445" s="38">
        <v>14.88</v>
      </c>
      <c r="D1445" s="35" t="s">
        <v>107</v>
      </c>
      <c r="E1445" s="35">
        <v>4</v>
      </c>
      <c r="F1445" s="37">
        <v>29.1513938291824</v>
      </c>
    </row>
    <row r="1446" spans="1:6" x14ac:dyDescent="0.2">
      <c r="A1446" s="29" t="s">
        <v>26</v>
      </c>
      <c r="B1446" s="29" t="s">
        <v>118</v>
      </c>
      <c r="C1446" s="38">
        <v>14.88</v>
      </c>
      <c r="D1446" s="35" t="s">
        <v>107</v>
      </c>
      <c r="E1446" s="35">
        <v>5</v>
      </c>
      <c r="F1446" s="37">
        <v>30.075211954610801</v>
      </c>
    </row>
    <row r="1447" spans="1:6" x14ac:dyDescent="0.2">
      <c r="A1447" s="29" t="s">
        <v>26</v>
      </c>
      <c r="B1447" s="29" t="s">
        <v>118</v>
      </c>
      <c r="C1447" s="38">
        <v>14.88</v>
      </c>
      <c r="D1447" s="35" t="s">
        <v>107</v>
      </c>
      <c r="E1447" s="35">
        <v>6</v>
      </c>
      <c r="F1447" s="37">
        <v>36.324131703810302</v>
      </c>
    </row>
    <row r="1448" spans="1:6" x14ac:dyDescent="0.2">
      <c r="A1448" s="29" t="s">
        <v>26</v>
      </c>
      <c r="B1448" s="29" t="s">
        <v>118</v>
      </c>
      <c r="C1448" s="38">
        <v>14.88</v>
      </c>
      <c r="D1448" s="35" t="s">
        <v>107</v>
      </c>
      <c r="E1448" s="35">
        <v>7</v>
      </c>
      <c r="F1448" s="37">
        <v>39.949137339299803</v>
      </c>
    </row>
    <row r="1449" spans="1:6" x14ac:dyDescent="0.2">
      <c r="A1449" s="29" t="s">
        <v>26</v>
      </c>
      <c r="B1449" s="29" t="s">
        <v>118</v>
      </c>
      <c r="C1449" s="38">
        <v>14.88</v>
      </c>
      <c r="D1449" s="35" t="s">
        <v>107</v>
      </c>
      <c r="E1449" s="35">
        <v>8</v>
      </c>
      <c r="F1449" s="37">
        <v>35.566347357805199</v>
      </c>
    </row>
    <row r="1450" spans="1:6" x14ac:dyDescent="0.2">
      <c r="A1450" s="29" t="s">
        <v>26</v>
      </c>
      <c r="B1450" s="29" t="s">
        <v>118</v>
      </c>
      <c r="C1450" s="38">
        <v>14.88</v>
      </c>
      <c r="D1450" s="35" t="s">
        <v>107</v>
      </c>
      <c r="E1450" s="35">
        <v>9</v>
      </c>
      <c r="F1450" s="37">
        <v>32.829174854042201</v>
      </c>
    </row>
    <row r="1451" spans="1:6" x14ac:dyDescent="0.2">
      <c r="A1451" s="29" t="s">
        <v>26</v>
      </c>
      <c r="B1451" s="29" t="s">
        <v>118</v>
      </c>
      <c r="C1451" s="38">
        <v>14.88</v>
      </c>
      <c r="D1451" s="35" t="s">
        <v>107</v>
      </c>
      <c r="E1451" s="35">
        <v>10</v>
      </c>
      <c r="F1451" s="37">
        <v>29.255650853926799</v>
      </c>
    </row>
    <row r="1452" spans="1:6" x14ac:dyDescent="0.2">
      <c r="A1452" s="29" t="s">
        <v>26</v>
      </c>
      <c r="B1452" s="29" t="s">
        <v>118</v>
      </c>
      <c r="C1452" s="38">
        <v>14.88</v>
      </c>
      <c r="D1452" s="35" t="s">
        <v>107</v>
      </c>
      <c r="E1452" s="35">
        <v>11</v>
      </c>
      <c r="F1452" s="37">
        <v>31.337097632528401</v>
      </c>
    </row>
    <row r="1453" spans="1:6" x14ac:dyDescent="0.2">
      <c r="A1453" s="29" t="s">
        <v>26</v>
      </c>
      <c r="B1453" s="29" t="s">
        <v>118</v>
      </c>
      <c r="C1453" s="38">
        <v>14.88</v>
      </c>
      <c r="D1453" s="35" t="s">
        <v>107</v>
      </c>
      <c r="E1453" s="35">
        <v>12</v>
      </c>
      <c r="F1453" s="37">
        <v>30.384576021152998</v>
      </c>
    </row>
    <row r="1454" spans="1:6" x14ac:dyDescent="0.2">
      <c r="A1454" s="29" t="s">
        <v>26</v>
      </c>
      <c r="B1454" s="29" t="s">
        <v>119</v>
      </c>
      <c r="C1454" s="38">
        <v>14.88</v>
      </c>
      <c r="D1454" s="35" t="s">
        <v>107</v>
      </c>
      <c r="E1454" s="35">
        <v>1</v>
      </c>
      <c r="F1454" s="37">
        <v>32.142438924638903</v>
      </c>
    </row>
    <row r="1455" spans="1:6" x14ac:dyDescent="0.2">
      <c r="A1455" s="29" t="s">
        <v>26</v>
      </c>
      <c r="B1455" s="29" t="s">
        <v>119</v>
      </c>
      <c r="C1455" s="38">
        <v>14.88</v>
      </c>
      <c r="D1455" s="35" t="s">
        <v>107</v>
      </c>
      <c r="E1455" s="35">
        <v>2</v>
      </c>
      <c r="F1455" s="37">
        <v>28.900694972089699</v>
      </c>
    </row>
    <row r="1456" spans="1:6" x14ac:dyDescent="0.2">
      <c r="A1456" s="29" t="s">
        <v>26</v>
      </c>
      <c r="B1456" s="29" t="s">
        <v>119</v>
      </c>
      <c r="C1456" s="38">
        <v>14.88</v>
      </c>
      <c r="D1456" s="35" t="s">
        <v>107</v>
      </c>
      <c r="E1456" s="35">
        <v>3</v>
      </c>
      <c r="F1456" s="37">
        <v>29.651832266285101</v>
      </c>
    </row>
    <row r="1457" spans="1:6" x14ac:dyDescent="0.2">
      <c r="A1457" s="29" t="s">
        <v>26</v>
      </c>
      <c r="B1457" s="29" t="s">
        <v>119</v>
      </c>
      <c r="C1457" s="38">
        <v>14.88</v>
      </c>
      <c r="D1457" s="35" t="s">
        <v>107</v>
      </c>
      <c r="E1457" s="35">
        <v>4</v>
      </c>
      <c r="F1457" s="37">
        <v>28.7051101314871</v>
      </c>
    </row>
    <row r="1458" spans="1:6" x14ac:dyDescent="0.2">
      <c r="A1458" s="29" t="s">
        <v>26</v>
      </c>
      <c r="B1458" s="29" t="s">
        <v>119</v>
      </c>
      <c r="C1458" s="38">
        <v>14.88</v>
      </c>
      <c r="D1458" s="35" t="s">
        <v>107</v>
      </c>
      <c r="E1458" s="35">
        <v>5</v>
      </c>
      <c r="F1458" s="37">
        <v>29.731124022994202</v>
      </c>
    </row>
    <row r="1459" spans="1:6" x14ac:dyDescent="0.2">
      <c r="A1459" s="29" t="s">
        <v>26</v>
      </c>
      <c r="B1459" s="29" t="s">
        <v>119</v>
      </c>
      <c r="C1459" s="38">
        <v>14.88</v>
      </c>
      <c r="D1459" s="35" t="s">
        <v>107</v>
      </c>
      <c r="E1459" s="35">
        <v>6</v>
      </c>
      <c r="F1459" s="37">
        <v>35.909479476125703</v>
      </c>
    </row>
    <row r="1460" spans="1:6" x14ac:dyDescent="0.2">
      <c r="A1460" s="29" t="s">
        <v>26</v>
      </c>
      <c r="B1460" s="29" t="s">
        <v>119</v>
      </c>
      <c r="C1460" s="38">
        <v>14.88</v>
      </c>
      <c r="D1460" s="35" t="s">
        <v>107</v>
      </c>
      <c r="E1460" s="35">
        <v>7</v>
      </c>
      <c r="F1460" s="37">
        <v>39.2478275903362</v>
      </c>
    </row>
    <row r="1461" spans="1:6" x14ac:dyDescent="0.2">
      <c r="A1461" s="29" t="s">
        <v>26</v>
      </c>
      <c r="B1461" s="29" t="s">
        <v>119</v>
      </c>
      <c r="C1461" s="38">
        <v>14.88</v>
      </c>
      <c r="D1461" s="35" t="s">
        <v>107</v>
      </c>
      <c r="E1461" s="35">
        <v>8</v>
      </c>
      <c r="F1461" s="37">
        <v>35.017945838327996</v>
      </c>
    </row>
    <row r="1462" spans="1:6" x14ac:dyDescent="0.2">
      <c r="A1462" s="29" t="s">
        <v>26</v>
      </c>
      <c r="B1462" s="29" t="s">
        <v>119</v>
      </c>
      <c r="C1462" s="38">
        <v>14.88</v>
      </c>
      <c r="D1462" s="35" t="s">
        <v>107</v>
      </c>
      <c r="E1462" s="35">
        <v>9</v>
      </c>
      <c r="F1462" s="37">
        <v>32.250248130515203</v>
      </c>
    </row>
    <row r="1463" spans="1:6" x14ac:dyDescent="0.2">
      <c r="A1463" s="29" t="s">
        <v>26</v>
      </c>
      <c r="B1463" s="29" t="s">
        <v>119</v>
      </c>
      <c r="C1463" s="38">
        <v>14.88</v>
      </c>
      <c r="D1463" s="35" t="s">
        <v>107</v>
      </c>
      <c r="E1463" s="35">
        <v>10</v>
      </c>
      <c r="F1463" s="37">
        <v>28.807224281078199</v>
      </c>
    </row>
    <row r="1464" spans="1:6" x14ac:dyDescent="0.2">
      <c r="A1464" s="29" t="s">
        <v>26</v>
      </c>
      <c r="B1464" s="29" t="s">
        <v>119</v>
      </c>
      <c r="C1464" s="38">
        <v>14.88</v>
      </c>
      <c r="D1464" s="35" t="s">
        <v>107</v>
      </c>
      <c r="E1464" s="35">
        <v>11</v>
      </c>
      <c r="F1464" s="37">
        <v>30.943925552334701</v>
      </c>
    </row>
    <row r="1465" spans="1:6" x14ac:dyDescent="0.2">
      <c r="A1465" s="29" t="s">
        <v>26</v>
      </c>
      <c r="B1465" s="29" t="s">
        <v>119</v>
      </c>
      <c r="C1465" s="38">
        <v>14.88</v>
      </c>
      <c r="D1465" s="35" t="s">
        <v>107</v>
      </c>
      <c r="E1465" s="35">
        <v>12</v>
      </c>
      <c r="F1465" s="37">
        <v>30.073749885240002</v>
      </c>
    </row>
    <row r="1466" spans="1:6" x14ac:dyDescent="0.2">
      <c r="A1466" s="29" t="s">
        <v>26</v>
      </c>
      <c r="B1466" s="29" t="s">
        <v>120</v>
      </c>
      <c r="C1466" s="38">
        <v>14.88</v>
      </c>
      <c r="D1466" s="35" t="s">
        <v>107</v>
      </c>
      <c r="E1466" s="35">
        <v>1</v>
      </c>
      <c r="F1466" s="37">
        <v>19.269609090683701</v>
      </c>
    </row>
    <row r="1467" spans="1:6" x14ac:dyDescent="0.2">
      <c r="A1467" s="29" t="s">
        <v>26</v>
      </c>
      <c r="B1467" s="29" t="s">
        <v>120</v>
      </c>
      <c r="C1467" s="38">
        <v>14.88</v>
      </c>
      <c r="D1467" s="35" t="s">
        <v>107</v>
      </c>
      <c r="E1467" s="35">
        <v>2</v>
      </c>
      <c r="F1467" s="37">
        <v>20.8013580499174</v>
      </c>
    </row>
    <row r="1468" spans="1:6" x14ac:dyDescent="0.2">
      <c r="A1468" s="29" t="s">
        <v>26</v>
      </c>
      <c r="B1468" s="29" t="s">
        <v>120</v>
      </c>
      <c r="C1468" s="38">
        <v>14.88</v>
      </c>
      <c r="D1468" s="35" t="s">
        <v>107</v>
      </c>
      <c r="E1468" s="35">
        <v>3</v>
      </c>
      <c r="F1468" s="37">
        <v>16.851521646037199</v>
      </c>
    </row>
    <row r="1469" spans="1:6" x14ac:dyDescent="0.2">
      <c r="A1469" s="29" t="s">
        <v>26</v>
      </c>
      <c r="B1469" s="29" t="s">
        <v>120</v>
      </c>
      <c r="C1469" s="38">
        <v>14.88</v>
      </c>
      <c r="D1469" s="35" t="s">
        <v>107</v>
      </c>
      <c r="E1469" s="35">
        <v>4</v>
      </c>
      <c r="F1469" s="37">
        <v>16.218865035906902</v>
      </c>
    </row>
    <row r="1470" spans="1:6" x14ac:dyDescent="0.2">
      <c r="A1470" s="29" t="s">
        <v>26</v>
      </c>
      <c r="B1470" s="29" t="s">
        <v>120</v>
      </c>
      <c r="C1470" s="38">
        <v>14.88</v>
      </c>
      <c r="D1470" s="35" t="s">
        <v>107</v>
      </c>
      <c r="E1470" s="35">
        <v>5</v>
      </c>
      <c r="F1470" s="37">
        <v>17.722672847755099</v>
      </c>
    </row>
    <row r="1471" spans="1:6" x14ac:dyDescent="0.2">
      <c r="A1471" s="29" t="s">
        <v>26</v>
      </c>
      <c r="B1471" s="29" t="s">
        <v>120</v>
      </c>
      <c r="C1471" s="38">
        <v>14.88</v>
      </c>
      <c r="D1471" s="35" t="s">
        <v>107</v>
      </c>
      <c r="E1471" s="35">
        <v>6</v>
      </c>
      <c r="F1471" s="37">
        <v>23.830587172915799</v>
      </c>
    </row>
    <row r="1472" spans="1:6" x14ac:dyDescent="0.2">
      <c r="A1472" s="29" t="s">
        <v>26</v>
      </c>
      <c r="B1472" s="29" t="s">
        <v>120</v>
      </c>
      <c r="C1472" s="38">
        <v>14.88</v>
      </c>
      <c r="D1472" s="35" t="s">
        <v>107</v>
      </c>
      <c r="E1472" s="35">
        <v>7</v>
      </c>
      <c r="F1472" s="37">
        <v>30.504146951463898</v>
      </c>
    </row>
    <row r="1473" spans="1:6" x14ac:dyDescent="0.2">
      <c r="A1473" s="29" t="s">
        <v>26</v>
      </c>
      <c r="B1473" s="29" t="s">
        <v>120</v>
      </c>
      <c r="C1473" s="38">
        <v>14.88</v>
      </c>
      <c r="D1473" s="35" t="s">
        <v>107</v>
      </c>
      <c r="E1473" s="35">
        <v>8</v>
      </c>
      <c r="F1473" s="37">
        <v>25.882109559081201</v>
      </c>
    </row>
    <row r="1474" spans="1:6" x14ac:dyDescent="0.2">
      <c r="A1474" s="29" t="s">
        <v>26</v>
      </c>
      <c r="B1474" s="29" t="s">
        <v>120</v>
      </c>
      <c r="C1474" s="38">
        <v>14.88</v>
      </c>
      <c r="D1474" s="35" t="s">
        <v>107</v>
      </c>
      <c r="E1474" s="35">
        <v>9</v>
      </c>
      <c r="F1474" s="37">
        <v>19.4613524260585</v>
      </c>
    </row>
    <row r="1475" spans="1:6" x14ac:dyDescent="0.2">
      <c r="A1475" s="29" t="s">
        <v>26</v>
      </c>
      <c r="B1475" s="29" t="s">
        <v>120</v>
      </c>
      <c r="C1475" s="38">
        <v>14.88</v>
      </c>
      <c r="D1475" s="35" t="s">
        <v>107</v>
      </c>
      <c r="E1475" s="35">
        <v>10</v>
      </c>
      <c r="F1475" s="37">
        <v>17.647512388646199</v>
      </c>
    </row>
    <row r="1476" spans="1:6" x14ac:dyDescent="0.2">
      <c r="A1476" s="29" t="s">
        <v>26</v>
      </c>
      <c r="B1476" s="29" t="s">
        <v>120</v>
      </c>
      <c r="C1476" s="38">
        <v>14.88</v>
      </c>
      <c r="D1476" s="35" t="s">
        <v>107</v>
      </c>
      <c r="E1476" s="35">
        <v>11</v>
      </c>
      <c r="F1476" s="37">
        <v>18.8630434108312</v>
      </c>
    </row>
    <row r="1477" spans="1:6" x14ac:dyDescent="0.2">
      <c r="A1477" s="29" t="s">
        <v>26</v>
      </c>
      <c r="B1477" s="29" t="s">
        <v>120</v>
      </c>
      <c r="C1477" s="38">
        <v>14.88</v>
      </c>
      <c r="D1477" s="35" t="s">
        <v>107</v>
      </c>
      <c r="E1477" s="35">
        <v>12</v>
      </c>
      <c r="F1477" s="37">
        <v>17.3347581706353</v>
      </c>
    </row>
    <row r="1478" spans="1:6" x14ac:dyDescent="0.2">
      <c r="A1478" s="29" t="s">
        <v>26</v>
      </c>
      <c r="B1478" s="29" t="s">
        <v>121</v>
      </c>
      <c r="C1478" s="38">
        <v>14.88</v>
      </c>
      <c r="D1478" s="35" t="s">
        <v>107</v>
      </c>
      <c r="E1478" s="35">
        <v>1</v>
      </c>
      <c r="F1478" s="37">
        <v>33.013264826585399</v>
      </c>
    </row>
    <row r="1479" spans="1:6" x14ac:dyDescent="0.2">
      <c r="A1479" s="29" t="s">
        <v>26</v>
      </c>
      <c r="B1479" s="29" t="s">
        <v>121</v>
      </c>
      <c r="C1479" s="38">
        <v>14.88</v>
      </c>
      <c r="D1479" s="35" t="s">
        <v>107</v>
      </c>
      <c r="E1479" s="35">
        <v>2</v>
      </c>
      <c r="F1479" s="37">
        <v>29.4555344619835</v>
      </c>
    </row>
    <row r="1480" spans="1:6" x14ac:dyDescent="0.2">
      <c r="A1480" s="29" t="s">
        <v>26</v>
      </c>
      <c r="B1480" s="29" t="s">
        <v>121</v>
      </c>
      <c r="C1480" s="38">
        <v>14.88</v>
      </c>
      <c r="D1480" s="35" t="s">
        <v>107</v>
      </c>
      <c r="E1480" s="35">
        <v>3</v>
      </c>
      <c r="F1480" s="37">
        <v>30.9065029505885</v>
      </c>
    </row>
    <row r="1481" spans="1:6" x14ac:dyDescent="0.2">
      <c r="A1481" s="29" t="s">
        <v>26</v>
      </c>
      <c r="B1481" s="29" t="s">
        <v>121</v>
      </c>
      <c r="C1481" s="38">
        <v>14.88</v>
      </c>
      <c r="D1481" s="35" t="s">
        <v>107</v>
      </c>
      <c r="E1481" s="35">
        <v>4</v>
      </c>
      <c r="F1481" s="37">
        <v>29.444154325877602</v>
      </c>
    </row>
    <row r="1482" spans="1:6" x14ac:dyDescent="0.2">
      <c r="A1482" s="29" t="s">
        <v>26</v>
      </c>
      <c r="B1482" s="29" t="s">
        <v>121</v>
      </c>
      <c r="C1482" s="38">
        <v>14.88</v>
      </c>
      <c r="D1482" s="35" t="s">
        <v>107</v>
      </c>
      <c r="E1482" s="35">
        <v>5</v>
      </c>
      <c r="F1482" s="37">
        <v>30.402015091780601</v>
      </c>
    </row>
    <row r="1483" spans="1:6" x14ac:dyDescent="0.2">
      <c r="A1483" s="29" t="s">
        <v>26</v>
      </c>
      <c r="B1483" s="29" t="s">
        <v>121</v>
      </c>
      <c r="C1483" s="38">
        <v>14.88</v>
      </c>
      <c r="D1483" s="35" t="s">
        <v>107</v>
      </c>
      <c r="E1483" s="35">
        <v>6</v>
      </c>
      <c r="F1483" s="37">
        <v>36.197542943625301</v>
      </c>
    </row>
    <row r="1484" spans="1:6" x14ac:dyDescent="0.2">
      <c r="A1484" s="29" t="s">
        <v>26</v>
      </c>
      <c r="B1484" s="29" t="s">
        <v>121</v>
      </c>
      <c r="C1484" s="38">
        <v>14.88</v>
      </c>
      <c r="D1484" s="35" t="s">
        <v>107</v>
      </c>
      <c r="E1484" s="35">
        <v>7</v>
      </c>
      <c r="F1484" s="37">
        <v>39.725315452376599</v>
      </c>
    </row>
    <row r="1485" spans="1:6" x14ac:dyDescent="0.2">
      <c r="A1485" s="29" t="s">
        <v>26</v>
      </c>
      <c r="B1485" s="29" t="s">
        <v>121</v>
      </c>
      <c r="C1485" s="38">
        <v>14.88</v>
      </c>
      <c r="D1485" s="35" t="s">
        <v>107</v>
      </c>
      <c r="E1485" s="35">
        <v>8</v>
      </c>
      <c r="F1485" s="37">
        <v>36.464909457388799</v>
      </c>
    </row>
    <row r="1486" spans="1:6" x14ac:dyDescent="0.2">
      <c r="A1486" s="29" t="s">
        <v>26</v>
      </c>
      <c r="B1486" s="29" t="s">
        <v>121</v>
      </c>
      <c r="C1486" s="38">
        <v>14.88</v>
      </c>
      <c r="D1486" s="35" t="s">
        <v>107</v>
      </c>
      <c r="E1486" s="35">
        <v>9</v>
      </c>
      <c r="F1486" s="37">
        <v>33.120676640808703</v>
      </c>
    </row>
    <row r="1487" spans="1:6" x14ac:dyDescent="0.2">
      <c r="A1487" s="29" t="s">
        <v>26</v>
      </c>
      <c r="B1487" s="29" t="s">
        <v>121</v>
      </c>
      <c r="C1487" s="38">
        <v>14.88</v>
      </c>
      <c r="D1487" s="35" t="s">
        <v>107</v>
      </c>
      <c r="E1487" s="35">
        <v>10</v>
      </c>
      <c r="F1487" s="37">
        <v>29.694662532189898</v>
      </c>
    </row>
    <row r="1488" spans="1:6" x14ac:dyDescent="0.2">
      <c r="A1488" s="29" t="s">
        <v>26</v>
      </c>
      <c r="B1488" s="29" t="s">
        <v>121</v>
      </c>
      <c r="C1488" s="38">
        <v>14.88</v>
      </c>
      <c r="D1488" s="35" t="s">
        <v>107</v>
      </c>
      <c r="E1488" s="35">
        <v>11</v>
      </c>
      <c r="F1488" s="37">
        <v>31.897608877371098</v>
      </c>
    </row>
    <row r="1489" spans="1:6" x14ac:dyDescent="0.2">
      <c r="A1489" s="29" t="s">
        <v>26</v>
      </c>
      <c r="B1489" s="29" t="s">
        <v>121</v>
      </c>
      <c r="C1489" s="38">
        <v>14.88</v>
      </c>
      <c r="D1489" s="35" t="s">
        <v>107</v>
      </c>
      <c r="E1489" s="35">
        <v>12</v>
      </c>
      <c r="F1489" s="37">
        <v>31.116128179058201</v>
      </c>
    </row>
    <row r="1490" spans="1:6" x14ac:dyDescent="0.2">
      <c r="A1490" s="29" t="s">
        <v>26</v>
      </c>
      <c r="B1490" s="29" t="s">
        <v>122</v>
      </c>
      <c r="C1490" s="38">
        <v>14.88</v>
      </c>
      <c r="D1490" s="35" t="s">
        <v>107</v>
      </c>
      <c r="E1490" s="35">
        <v>1</v>
      </c>
      <c r="F1490" s="37">
        <v>32.671103820878599</v>
      </c>
    </row>
    <row r="1491" spans="1:6" x14ac:dyDescent="0.2">
      <c r="A1491" s="29" t="s">
        <v>26</v>
      </c>
      <c r="B1491" s="29" t="s">
        <v>122</v>
      </c>
      <c r="C1491" s="38">
        <v>14.88</v>
      </c>
      <c r="D1491" s="35" t="s">
        <v>107</v>
      </c>
      <c r="E1491" s="35">
        <v>2</v>
      </c>
      <c r="F1491" s="37">
        <v>29.246354231421101</v>
      </c>
    </row>
    <row r="1492" spans="1:6" x14ac:dyDescent="0.2">
      <c r="A1492" s="29" t="s">
        <v>26</v>
      </c>
      <c r="B1492" s="29" t="s">
        <v>122</v>
      </c>
      <c r="C1492" s="38">
        <v>14.88</v>
      </c>
      <c r="D1492" s="35" t="s">
        <v>107</v>
      </c>
      <c r="E1492" s="35">
        <v>3</v>
      </c>
      <c r="F1492" s="37">
        <v>30.844154458441199</v>
      </c>
    </row>
    <row r="1493" spans="1:6" x14ac:dyDescent="0.2">
      <c r="A1493" s="29" t="s">
        <v>26</v>
      </c>
      <c r="B1493" s="29" t="s">
        <v>122</v>
      </c>
      <c r="C1493" s="38">
        <v>14.88</v>
      </c>
      <c r="D1493" s="35" t="s">
        <v>107</v>
      </c>
      <c r="E1493" s="35">
        <v>4</v>
      </c>
      <c r="F1493" s="37">
        <v>29.049568706009399</v>
      </c>
    </row>
    <row r="1494" spans="1:6" x14ac:dyDescent="0.2">
      <c r="A1494" s="29" t="s">
        <v>26</v>
      </c>
      <c r="B1494" s="29" t="s">
        <v>122</v>
      </c>
      <c r="C1494" s="38">
        <v>14.88</v>
      </c>
      <c r="D1494" s="35" t="s">
        <v>107</v>
      </c>
      <c r="E1494" s="35">
        <v>5</v>
      </c>
      <c r="F1494" s="37">
        <v>30.282290970898199</v>
      </c>
    </row>
    <row r="1495" spans="1:6" x14ac:dyDescent="0.2">
      <c r="A1495" s="29" t="s">
        <v>26</v>
      </c>
      <c r="B1495" s="29" t="s">
        <v>122</v>
      </c>
      <c r="C1495" s="38">
        <v>14.88</v>
      </c>
      <c r="D1495" s="35" t="s">
        <v>107</v>
      </c>
      <c r="E1495" s="35">
        <v>6</v>
      </c>
      <c r="F1495" s="37">
        <v>35.918938989883898</v>
      </c>
    </row>
    <row r="1496" spans="1:6" x14ac:dyDescent="0.2">
      <c r="A1496" s="29" t="s">
        <v>26</v>
      </c>
      <c r="B1496" s="29" t="s">
        <v>122</v>
      </c>
      <c r="C1496" s="38">
        <v>14.88</v>
      </c>
      <c r="D1496" s="35" t="s">
        <v>107</v>
      </c>
      <c r="E1496" s="35">
        <v>7</v>
      </c>
      <c r="F1496" s="37">
        <v>39.268963677932398</v>
      </c>
    </row>
    <row r="1497" spans="1:6" x14ac:dyDescent="0.2">
      <c r="A1497" s="29" t="s">
        <v>26</v>
      </c>
      <c r="B1497" s="29" t="s">
        <v>122</v>
      </c>
      <c r="C1497" s="38">
        <v>14.88</v>
      </c>
      <c r="D1497" s="35" t="s">
        <v>107</v>
      </c>
      <c r="E1497" s="35">
        <v>8</v>
      </c>
      <c r="F1497" s="37">
        <v>36.513451888635998</v>
      </c>
    </row>
    <row r="1498" spans="1:6" x14ac:dyDescent="0.2">
      <c r="A1498" s="29" t="s">
        <v>26</v>
      </c>
      <c r="B1498" s="29" t="s">
        <v>122</v>
      </c>
      <c r="C1498" s="38">
        <v>14.88</v>
      </c>
      <c r="D1498" s="35" t="s">
        <v>107</v>
      </c>
      <c r="E1498" s="35">
        <v>9</v>
      </c>
      <c r="F1498" s="37">
        <v>32.392639928271798</v>
      </c>
    </row>
    <row r="1499" spans="1:6" x14ac:dyDescent="0.2">
      <c r="A1499" s="29" t="s">
        <v>26</v>
      </c>
      <c r="B1499" s="29" t="s">
        <v>122</v>
      </c>
      <c r="C1499" s="38">
        <v>14.88</v>
      </c>
      <c r="D1499" s="35" t="s">
        <v>107</v>
      </c>
      <c r="E1499" s="35">
        <v>10</v>
      </c>
      <c r="F1499" s="37">
        <v>29.494751826891498</v>
      </c>
    </row>
    <row r="1500" spans="1:6" x14ac:dyDescent="0.2">
      <c r="A1500" s="29" t="s">
        <v>26</v>
      </c>
      <c r="B1500" s="29" t="s">
        <v>122</v>
      </c>
      <c r="C1500" s="38">
        <v>14.88</v>
      </c>
      <c r="D1500" s="35" t="s">
        <v>107</v>
      </c>
      <c r="E1500" s="35">
        <v>11</v>
      </c>
      <c r="F1500" s="37">
        <v>31.669192656493301</v>
      </c>
    </row>
    <row r="1501" spans="1:6" x14ac:dyDescent="0.2">
      <c r="A1501" s="29" t="s">
        <v>26</v>
      </c>
      <c r="B1501" s="29" t="s">
        <v>122</v>
      </c>
      <c r="C1501" s="38">
        <v>14.88</v>
      </c>
      <c r="D1501" s="35" t="s">
        <v>107</v>
      </c>
      <c r="E1501" s="35">
        <v>12</v>
      </c>
      <c r="F1501" s="37">
        <v>31.042533173108399</v>
      </c>
    </row>
    <row r="1502" spans="1:6" x14ac:dyDescent="0.2">
      <c r="A1502" s="29" t="s">
        <v>26</v>
      </c>
      <c r="B1502" s="29" t="s">
        <v>123</v>
      </c>
      <c r="C1502" s="38">
        <v>14.88</v>
      </c>
      <c r="D1502" s="35" t="s">
        <v>107</v>
      </c>
      <c r="E1502" s="35">
        <v>1</v>
      </c>
      <c r="F1502" s="37">
        <v>33.419262237133204</v>
      </c>
    </row>
    <row r="1503" spans="1:6" x14ac:dyDescent="0.2">
      <c r="A1503" s="29" t="s">
        <v>26</v>
      </c>
      <c r="B1503" s="29" t="s">
        <v>123</v>
      </c>
      <c r="C1503" s="38">
        <v>14.88</v>
      </c>
      <c r="D1503" s="35" t="s">
        <v>107</v>
      </c>
      <c r="E1503" s="35">
        <v>2</v>
      </c>
      <c r="F1503" s="37">
        <v>29.513040930684301</v>
      </c>
    </row>
    <row r="1504" spans="1:6" x14ac:dyDescent="0.2">
      <c r="A1504" s="29" t="s">
        <v>26</v>
      </c>
      <c r="B1504" s="29" t="s">
        <v>123</v>
      </c>
      <c r="C1504" s="38">
        <v>14.88</v>
      </c>
      <c r="D1504" s="35" t="s">
        <v>107</v>
      </c>
      <c r="E1504" s="35">
        <v>3</v>
      </c>
      <c r="F1504" s="37">
        <v>30.281762473226301</v>
      </c>
    </row>
    <row r="1505" spans="1:6" x14ac:dyDescent="0.2">
      <c r="A1505" s="29" t="s">
        <v>26</v>
      </c>
      <c r="B1505" s="29" t="s">
        <v>123</v>
      </c>
      <c r="C1505" s="38">
        <v>14.88</v>
      </c>
      <c r="D1505" s="35" t="s">
        <v>107</v>
      </c>
      <c r="E1505" s="35">
        <v>4</v>
      </c>
      <c r="F1505" s="37">
        <v>29.356722130818</v>
      </c>
    </row>
    <row r="1506" spans="1:6" x14ac:dyDescent="0.2">
      <c r="A1506" s="29" t="s">
        <v>26</v>
      </c>
      <c r="B1506" s="29" t="s">
        <v>123</v>
      </c>
      <c r="C1506" s="38">
        <v>14.88</v>
      </c>
      <c r="D1506" s="35" t="s">
        <v>107</v>
      </c>
      <c r="E1506" s="35">
        <v>5</v>
      </c>
      <c r="F1506" s="37">
        <v>30.214113994009701</v>
      </c>
    </row>
    <row r="1507" spans="1:6" x14ac:dyDescent="0.2">
      <c r="A1507" s="29" t="s">
        <v>26</v>
      </c>
      <c r="B1507" s="29" t="s">
        <v>123</v>
      </c>
      <c r="C1507" s="38">
        <v>14.88</v>
      </c>
      <c r="D1507" s="35" t="s">
        <v>107</v>
      </c>
      <c r="E1507" s="35">
        <v>6</v>
      </c>
      <c r="F1507" s="37">
        <v>36.404172634163402</v>
      </c>
    </row>
    <row r="1508" spans="1:6" x14ac:dyDescent="0.2">
      <c r="A1508" s="29" t="s">
        <v>26</v>
      </c>
      <c r="B1508" s="29" t="s">
        <v>123</v>
      </c>
      <c r="C1508" s="38">
        <v>14.88</v>
      </c>
      <c r="D1508" s="35" t="s">
        <v>107</v>
      </c>
      <c r="E1508" s="35">
        <v>7</v>
      </c>
      <c r="F1508" s="37">
        <v>40.0204576600254</v>
      </c>
    </row>
    <row r="1509" spans="1:6" x14ac:dyDescent="0.2">
      <c r="A1509" s="29" t="s">
        <v>26</v>
      </c>
      <c r="B1509" s="29" t="s">
        <v>123</v>
      </c>
      <c r="C1509" s="38">
        <v>14.88</v>
      </c>
      <c r="D1509" s="35" t="s">
        <v>107</v>
      </c>
      <c r="E1509" s="35">
        <v>8</v>
      </c>
      <c r="F1509" s="37">
        <v>35.798195582349599</v>
      </c>
    </row>
    <row r="1510" spans="1:6" x14ac:dyDescent="0.2">
      <c r="A1510" s="29" t="s">
        <v>26</v>
      </c>
      <c r="B1510" s="29" t="s">
        <v>123</v>
      </c>
      <c r="C1510" s="38">
        <v>14.88</v>
      </c>
      <c r="D1510" s="35" t="s">
        <v>107</v>
      </c>
      <c r="E1510" s="35">
        <v>9</v>
      </c>
      <c r="F1510" s="37">
        <v>33.109824677639303</v>
      </c>
    </row>
    <row r="1511" spans="1:6" x14ac:dyDescent="0.2">
      <c r="A1511" s="29" t="s">
        <v>26</v>
      </c>
      <c r="B1511" s="29" t="s">
        <v>123</v>
      </c>
      <c r="C1511" s="38">
        <v>14.88</v>
      </c>
      <c r="D1511" s="35" t="s">
        <v>107</v>
      </c>
      <c r="E1511" s="35">
        <v>10</v>
      </c>
      <c r="F1511" s="37">
        <v>29.388347000219198</v>
      </c>
    </row>
    <row r="1512" spans="1:6" x14ac:dyDescent="0.2">
      <c r="A1512" s="29" t="s">
        <v>26</v>
      </c>
      <c r="B1512" s="29" t="s">
        <v>123</v>
      </c>
      <c r="C1512" s="38">
        <v>14.88</v>
      </c>
      <c r="D1512" s="35" t="s">
        <v>107</v>
      </c>
      <c r="E1512" s="35">
        <v>11</v>
      </c>
      <c r="F1512" s="37">
        <v>31.563302139920701</v>
      </c>
    </row>
    <row r="1513" spans="1:6" x14ac:dyDescent="0.2">
      <c r="A1513" s="29" t="s">
        <v>26</v>
      </c>
      <c r="B1513" s="29" t="s">
        <v>123</v>
      </c>
      <c r="C1513" s="38">
        <v>14.88</v>
      </c>
      <c r="D1513" s="35" t="s">
        <v>107</v>
      </c>
      <c r="E1513" s="35">
        <v>12</v>
      </c>
      <c r="F1513" s="37">
        <v>30.653282286100801</v>
      </c>
    </row>
    <row r="1514" spans="1:6" x14ac:dyDescent="0.2">
      <c r="A1514" s="29" t="s">
        <v>26</v>
      </c>
      <c r="B1514" s="29" t="s">
        <v>124</v>
      </c>
      <c r="C1514" s="38">
        <v>14.88</v>
      </c>
      <c r="D1514" s="35" t="s">
        <v>107</v>
      </c>
      <c r="E1514" s="35">
        <v>1</v>
      </c>
      <c r="F1514" s="37">
        <v>32.379505818752797</v>
      </c>
    </row>
    <row r="1515" spans="1:6" x14ac:dyDescent="0.2">
      <c r="A1515" s="29" t="s">
        <v>26</v>
      </c>
      <c r="B1515" s="29" t="s">
        <v>124</v>
      </c>
      <c r="C1515" s="38">
        <v>14.88</v>
      </c>
      <c r="D1515" s="35" t="s">
        <v>107</v>
      </c>
      <c r="E1515" s="35">
        <v>2</v>
      </c>
      <c r="F1515" s="37">
        <v>29.5437089954439</v>
      </c>
    </row>
    <row r="1516" spans="1:6" x14ac:dyDescent="0.2">
      <c r="A1516" s="29" t="s">
        <v>26</v>
      </c>
      <c r="B1516" s="29" t="s">
        <v>124</v>
      </c>
      <c r="C1516" s="38">
        <v>14.88</v>
      </c>
      <c r="D1516" s="35" t="s">
        <v>107</v>
      </c>
      <c r="E1516" s="35">
        <v>3</v>
      </c>
      <c r="F1516" s="37">
        <v>29.830924159713199</v>
      </c>
    </row>
    <row r="1517" spans="1:6" x14ac:dyDescent="0.2">
      <c r="A1517" s="29" t="s">
        <v>26</v>
      </c>
      <c r="B1517" s="29" t="s">
        <v>124</v>
      </c>
      <c r="C1517" s="38">
        <v>14.88</v>
      </c>
      <c r="D1517" s="35" t="s">
        <v>107</v>
      </c>
      <c r="E1517" s="35">
        <v>4</v>
      </c>
      <c r="F1517" s="37">
        <v>29.002493889618101</v>
      </c>
    </row>
    <row r="1518" spans="1:6" x14ac:dyDescent="0.2">
      <c r="A1518" s="29" t="s">
        <v>26</v>
      </c>
      <c r="B1518" s="29" t="s">
        <v>124</v>
      </c>
      <c r="C1518" s="38">
        <v>14.88</v>
      </c>
      <c r="D1518" s="35" t="s">
        <v>107</v>
      </c>
      <c r="E1518" s="35">
        <v>5</v>
      </c>
      <c r="F1518" s="37">
        <v>30.506408607647</v>
      </c>
    </row>
    <row r="1519" spans="1:6" x14ac:dyDescent="0.2">
      <c r="A1519" s="29" t="s">
        <v>26</v>
      </c>
      <c r="B1519" s="29" t="s">
        <v>124</v>
      </c>
      <c r="C1519" s="38">
        <v>14.88</v>
      </c>
      <c r="D1519" s="35" t="s">
        <v>107</v>
      </c>
      <c r="E1519" s="35">
        <v>6</v>
      </c>
      <c r="F1519" s="37">
        <v>37.296362090164301</v>
      </c>
    </row>
    <row r="1520" spans="1:6" x14ac:dyDescent="0.2">
      <c r="A1520" s="29" t="s">
        <v>26</v>
      </c>
      <c r="B1520" s="29" t="s">
        <v>124</v>
      </c>
      <c r="C1520" s="38">
        <v>14.88</v>
      </c>
      <c r="D1520" s="35" t="s">
        <v>107</v>
      </c>
      <c r="E1520" s="35">
        <v>7</v>
      </c>
      <c r="F1520" s="37">
        <v>39.7095666370112</v>
      </c>
    </row>
    <row r="1521" spans="1:6" x14ac:dyDescent="0.2">
      <c r="A1521" s="29" t="s">
        <v>26</v>
      </c>
      <c r="B1521" s="29" t="s">
        <v>124</v>
      </c>
      <c r="C1521" s="38">
        <v>14.88</v>
      </c>
      <c r="D1521" s="35" t="s">
        <v>107</v>
      </c>
      <c r="E1521" s="35">
        <v>8</v>
      </c>
      <c r="F1521" s="37">
        <v>36.456657279556197</v>
      </c>
    </row>
    <row r="1522" spans="1:6" x14ac:dyDescent="0.2">
      <c r="A1522" s="29" t="s">
        <v>26</v>
      </c>
      <c r="B1522" s="29" t="s">
        <v>124</v>
      </c>
      <c r="C1522" s="38">
        <v>14.88</v>
      </c>
      <c r="D1522" s="35" t="s">
        <v>107</v>
      </c>
      <c r="E1522" s="35">
        <v>9</v>
      </c>
      <c r="F1522" s="37">
        <v>33.003712765779497</v>
      </c>
    </row>
    <row r="1523" spans="1:6" x14ac:dyDescent="0.2">
      <c r="A1523" s="29" t="s">
        <v>26</v>
      </c>
      <c r="B1523" s="29" t="s">
        <v>124</v>
      </c>
      <c r="C1523" s="38">
        <v>14.88</v>
      </c>
      <c r="D1523" s="35" t="s">
        <v>107</v>
      </c>
      <c r="E1523" s="35">
        <v>10</v>
      </c>
      <c r="F1523" s="37">
        <v>28.7169060298624</v>
      </c>
    </row>
    <row r="1524" spans="1:6" x14ac:dyDescent="0.2">
      <c r="A1524" s="29" t="s">
        <v>26</v>
      </c>
      <c r="B1524" s="29" t="s">
        <v>124</v>
      </c>
      <c r="C1524" s="38">
        <v>14.88</v>
      </c>
      <c r="D1524" s="35" t="s">
        <v>107</v>
      </c>
      <c r="E1524" s="35">
        <v>11</v>
      </c>
      <c r="F1524" s="37">
        <v>30.702198512772199</v>
      </c>
    </row>
    <row r="1525" spans="1:6" x14ac:dyDescent="0.2">
      <c r="A1525" s="29" t="s">
        <v>26</v>
      </c>
      <c r="B1525" s="29" t="s">
        <v>124</v>
      </c>
      <c r="C1525" s="38">
        <v>14.88</v>
      </c>
      <c r="D1525" s="35" t="s">
        <v>107</v>
      </c>
      <c r="E1525" s="35">
        <v>12</v>
      </c>
      <c r="F1525" s="37">
        <v>30.795218076282602</v>
      </c>
    </row>
    <row r="1526" spans="1:6" x14ac:dyDescent="0.2">
      <c r="A1526" s="29" t="s">
        <v>26</v>
      </c>
      <c r="B1526" s="29" t="s">
        <v>125</v>
      </c>
      <c r="C1526" s="38">
        <v>14.88</v>
      </c>
      <c r="D1526" s="35" t="s">
        <v>107</v>
      </c>
      <c r="E1526" s="35">
        <v>1</v>
      </c>
      <c r="F1526" s="37">
        <v>33.709023633774599</v>
      </c>
    </row>
    <row r="1527" spans="1:6" x14ac:dyDescent="0.2">
      <c r="A1527" s="29" t="s">
        <v>26</v>
      </c>
      <c r="B1527" s="29" t="s">
        <v>125</v>
      </c>
      <c r="C1527" s="38">
        <v>14.88</v>
      </c>
      <c r="D1527" s="35" t="s">
        <v>107</v>
      </c>
      <c r="E1527" s="35">
        <v>2</v>
      </c>
      <c r="F1527" s="37">
        <v>29.798406865975998</v>
      </c>
    </row>
    <row r="1528" spans="1:6" x14ac:dyDescent="0.2">
      <c r="A1528" s="29" t="s">
        <v>26</v>
      </c>
      <c r="B1528" s="29" t="s">
        <v>125</v>
      </c>
      <c r="C1528" s="38">
        <v>14.88</v>
      </c>
      <c r="D1528" s="35" t="s">
        <v>107</v>
      </c>
      <c r="E1528" s="35">
        <v>3</v>
      </c>
      <c r="F1528" s="37">
        <v>30.8805783110042</v>
      </c>
    </row>
    <row r="1529" spans="1:6" x14ac:dyDescent="0.2">
      <c r="A1529" s="29" t="s">
        <v>26</v>
      </c>
      <c r="B1529" s="29" t="s">
        <v>125</v>
      </c>
      <c r="C1529" s="38">
        <v>14.88</v>
      </c>
      <c r="D1529" s="35" t="s">
        <v>107</v>
      </c>
      <c r="E1529" s="35">
        <v>4</v>
      </c>
      <c r="F1529" s="37">
        <v>30.089488743023999</v>
      </c>
    </row>
    <row r="1530" spans="1:6" x14ac:dyDescent="0.2">
      <c r="A1530" s="29" t="s">
        <v>26</v>
      </c>
      <c r="B1530" s="29" t="s">
        <v>125</v>
      </c>
      <c r="C1530" s="38">
        <v>14.88</v>
      </c>
      <c r="D1530" s="35" t="s">
        <v>107</v>
      </c>
      <c r="E1530" s="35">
        <v>5</v>
      </c>
      <c r="F1530" s="37">
        <v>30.8193248236493</v>
      </c>
    </row>
    <row r="1531" spans="1:6" x14ac:dyDescent="0.2">
      <c r="A1531" s="29" t="s">
        <v>26</v>
      </c>
      <c r="B1531" s="29" t="s">
        <v>125</v>
      </c>
      <c r="C1531" s="38">
        <v>14.88</v>
      </c>
      <c r="D1531" s="35" t="s">
        <v>107</v>
      </c>
      <c r="E1531" s="35">
        <v>6</v>
      </c>
      <c r="F1531" s="37">
        <v>36.990282299045496</v>
      </c>
    </row>
    <row r="1532" spans="1:6" x14ac:dyDescent="0.2">
      <c r="A1532" s="29" t="s">
        <v>26</v>
      </c>
      <c r="B1532" s="29" t="s">
        <v>125</v>
      </c>
      <c r="C1532" s="38">
        <v>14.88</v>
      </c>
      <c r="D1532" s="35" t="s">
        <v>107</v>
      </c>
      <c r="E1532" s="35">
        <v>7</v>
      </c>
      <c r="F1532" s="37">
        <v>40.565299205849897</v>
      </c>
    </row>
    <row r="1533" spans="1:6" x14ac:dyDescent="0.2">
      <c r="A1533" s="29" t="s">
        <v>26</v>
      </c>
      <c r="B1533" s="29" t="s">
        <v>125</v>
      </c>
      <c r="C1533" s="38">
        <v>14.88</v>
      </c>
      <c r="D1533" s="35" t="s">
        <v>107</v>
      </c>
      <c r="E1533" s="35">
        <v>8</v>
      </c>
      <c r="F1533" s="37">
        <v>36.4713252966936</v>
      </c>
    </row>
    <row r="1534" spans="1:6" x14ac:dyDescent="0.2">
      <c r="A1534" s="29" t="s">
        <v>26</v>
      </c>
      <c r="B1534" s="29" t="s">
        <v>125</v>
      </c>
      <c r="C1534" s="38">
        <v>14.88</v>
      </c>
      <c r="D1534" s="35" t="s">
        <v>107</v>
      </c>
      <c r="E1534" s="35">
        <v>9</v>
      </c>
      <c r="F1534" s="37">
        <v>33.790222147685697</v>
      </c>
    </row>
    <row r="1535" spans="1:6" x14ac:dyDescent="0.2">
      <c r="A1535" s="29" t="s">
        <v>26</v>
      </c>
      <c r="B1535" s="29" t="s">
        <v>125</v>
      </c>
      <c r="C1535" s="38">
        <v>14.88</v>
      </c>
      <c r="D1535" s="35" t="s">
        <v>107</v>
      </c>
      <c r="E1535" s="35">
        <v>10</v>
      </c>
      <c r="F1535" s="37">
        <v>29.991724482749898</v>
      </c>
    </row>
    <row r="1536" spans="1:6" x14ac:dyDescent="0.2">
      <c r="A1536" s="29" t="s">
        <v>26</v>
      </c>
      <c r="B1536" s="29" t="s">
        <v>125</v>
      </c>
      <c r="C1536" s="38">
        <v>14.88</v>
      </c>
      <c r="D1536" s="35" t="s">
        <v>107</v>
      </c>
      <c r="E1536" s="35">
        <v>11</v>
      </c>
      <c r="F1536" s="37">
        <v>32.306500863491102</v>
      </c>
    </row>
    <row r="1537" spans="1:6" x14ac:dyDescent="0.2">
      <c r="A1537" s="29" t="s">
        <v>26</v>
      </c>
      <c r="B1537" s="29" t="s">
        <v>125</v>
      </c>
      <c r="C1537" s="38">
        <v>14.88</v>
      </c>
      <c r="D1537" s="35" t="s">
        <v>107</v>
      </c>
      <c r="E1537" s="35">
        <v>12</v>
      </c>
      <c r="F1537" s="37">
        <v>31.1852077438122</v>
      </c>
    </row>
    <row r="1538" spans="1:6" x14ac:dyDescent="0.2">
      <c r="A1538" s="29" t="s">
        <v>26</v>
      </c>
      <c r="B1538" s="29" t="s">
        <v>126</v>
      </c>
      <c r="C1538" s="38">
        <v>14.88</v>
      </c>
      <c r="D1538" s="35" t="s">
        <v>107</v>
      </c>
      <c r="E1538" s="35">
        <v>1</v>
      </c>
      <c r="F1538" s="37">
        <v>32.2831509276796</v>
      </c>
    </row>
    <row r="1539" spans="1:6" x14ac:dyDescent="0.2">
      <c r="A1539" s="29" t="s">
        <v>26</v>
      </c>
      <c r="B1539" s="29" t="s">
        <v>126</v>
      </c>
      <c r="C1539" s="38">
        <v>14.88</v>
      </c>
      <c r="D1539" s="35" t="s">
        <v>107</v>
      </c>
      <c r="E1539" s="35">
        <v>2</v>
      </c>
      <c r="F1539" s="37">
        <v>28.199039087628901</v>
      </c>
    </row>
    <row r="1540" spans="1:6" x14ac:dyDescent="0.2">
      <c r="A1540" s="29" t="s">
        <v>26</v>
      </c>
      <c r="B1540" s="29" t="s">
        <v>126</v>
      </c>
      <c r="C1540" s="38">
        <v>14.88</v>
      </c>
      <c r="D1540" s="35" t="s">
        <v>107</v>
      </c>
      <c r="E1540" s="35">
        <v>3</v>
      </c>
      <c r="F1540" s="37">
        <v>29.2457044863466</v>
      </c>
    </row>
    <row r="1541" spans="1:6" x14ac:dyDescent="0.2">
      <c r="A1541" s="29" t="s">
        <v>26</v>
      </c>
      <c r="B1541" s="29" t="s">
        <v>126</v>
      </c>
      <c r="C1541" s="38">
        <v>14.88</v>
      </c>
      <c r="D1541" s="35" t="s">
        <v>107</v>
      </c>
      <c r="E1541" s="35">
        <v>4</v>
      </c>
      <c r="F1541" s="37">
        <v>27.696673227394999</v>
      </c>
    </row>
    <row r="1542" spans="1:6" x14ac:dyDescent="0.2">
      <c r="A1542" s="29" t="s">
        <v>26</v>
      </c>
      <c r="B1542" s="29" t="s">
        <v>126</v>
      </c>
      <c r="C1542" s="38">
        <v>14.88</v>
      </c>
      <c r="D1542" s="35" t="s">
        <v>107</v>
      </c>
      <c r="E1542" s="35">
        <v>5</v>
      </c>
      <c r="F1542" s="37">
        <v>25.1557637986838</v>
      </c>
    </row>
    <row r="1543" spans="1:6" x14ac:dyDescent="0.2">
      <c r="A1543" s="29" t="s">
        <v>26</v>
      </c>
      <c r="B1543" s="29" t="s">
        <v>126</v>
      </c>
      <c r="C1543" s="38">
        <v>14.88</v>
      </c>
      <c r="D1543" s="35" t="s">
        <v>107</v>
      </c>
      <c r="E1543" s="35">
        <v>6</v>
      </c>
      <c r="F1543" s="37">
        <v>29.918368391881</v>
      </c>
    </row>
    <row r="1544" spans="1:6" x14ac:dyDescent="0.2">
      <c r="A1544" s="29" t="s">
        <v>26</v>
      </c>
      <c r="B1544" s="29" t="s">
        <v>126</v>
      </c>
      <c r="C1544" s="38">
        <v>14.88</v>
      </c>
      <c r="D1544" s="35" t="s">
        <v>107</v>
      </c>
      <c r="E1544" s="35">
        <v>7</v>
      </c>
      <c r="F1544" s="37">
        <v>35.755549264795</v>
      </c>
    </row>
    <row r="1545" spans="1:6" x14ac:dyDescent="0.2">
      <c r="A1545" s="29" t="s">
        <v>26</v>
      </c>
      <c r="B1545" s="29" t="s">
        <v>126</v>
      </c>
      <c r="C1545" s="38">
        <v>14.88</v>
      </c>
      <c r="D1545" s="35" t="s">
        <v>107</v>
      </c>
      <c r="E1545" s="35">
        <v>8</v>
      </c>
      <c r="F1545" s="37">
        <v>32.634552567965201</v>
      </c>
    </row>
    <row r="1546" spans="1:6" x14ac:dyDescent="0.2">
      <c r="A1546" s="29" t="s">
        <v>26</v>
      </c>
      <c r="B1546" s="29" t="s">
        <v>126</v>
      </c>
      <c r="C1546" s="38">
        <v>14.88</v>
      </c>
      <c r="D1546" s="35" t="s">
        <v>107</v>
      </c>
      <c r="E1546" s="35">
        <v>9</v>
      </c>
      <c r="F1546" s="37">
        <v>30.3244019541768</v>
      </c>
    </row>
    <row r="1547" spans="1:6" x14ac:dyDescent="0.2">
      <c r="A1547" s="29" t="s">
        <v>26</v>
      </c>
      <c r="B1547" s="29" t="s">
        <v>126</v>
      </c>
      <c r="C1547" s="38">
        <v>14.88</v>
      </c>
      <c r="D1547" s="35" t="s">
        <v>107</v>
      </c>
      <c r="E1547" s="35">
        <v>10</v>
      </c>
      <c r="F1547" s="37">
        <v>27.394333248368099</v>
      </c>
    </row>
    <row r="1548" spans="1:6" x14ac:dyDescent="0.2">
      <c r="A1548" s="29" t="s">
        <v>26</v>
      </c>
      <c r="B1548" s="29" t="s">
        <v>126</v>
      </c>
      <c r="C1548" s="38">
        <v>14.88</v>
      </c>
      <c r="D1548" s="35" t="s">
        <v>107</v>
      </c>
      <c r="E1548" s="35">
        <v>11</v>
      </c>
      <c r="F1548" s="37">
        <v>30.532104995837098</v>
      </c>
    </row>
    <row r="1549" spans="1:6" x14ac:dyDescent="0.2">
      <c r="A1549" s="29" t="s">
        <v>26</v>
      </c>
      <c r="B1549" s="29" t="s">
        <v>126</v>
      </c>
      <c r="C1549" s="38">
        <v>14.88</v>
      </c>
      <c r="D1549" s="35" t="s">
        <v>107</v>
      </c>
      <c r="E1549" s="35">
        <v>12</v>
      </c>
      <c r="F1549" s="37">
        <v>29.543848849072099</v>
      </c>
    </row>
    <row r="1550" spans="1:6" x14ac:dyDescent="0.2">
      <c r="A1550" s="29" t="s">
        <v>26</v>
      </c>
      <c r="B1550" s="29" t="s">
        <v>127</v>
      </c>
      <c r="C1550" s="38">
        <v>14.88</v>
      </c>
      <c r="D1550" s="35" t="s">
        <v>107</v>
      </c>
      <c r="E1550" s="35">
        <v>1</v>
      </c>
      <c r="F1550" s="37">
        <v>32.081789361363001</v>
      </c>
    </row>
    <row r="1551" spans="1:6" x14ac:dyDescent="0.2">
      <c r="A1551" s="29" t="s">
        <v>26</v>
      </c>
      <c r="B1551" s="29" t="s">
        <v>127</v>
      </c>
      <c r="C1551" s="38">
        <v>14.88</v>
      </c>
      <c r="D1551" s="35" t="s">
        <v>107</v>
      </c>
      <c r="E1551" s="35">
        <v>2</v>
      </c>
      <c r="F1551" s="37">
        <v>28.8580027482807</v>
      </c>
    </row>
    <row r="1552" spans="1:6" x14ac:dyDescent="0.2">
      <c r="A1552" s="29" t="s">
        <v>26</v>
      </c>
      <c r="B1552" s="29" t="s">
        <v>127</v>
      </c>
      <c r="C1552" s="38">
        <v>14.88</v>
      </c>
      <c r="D1552" s="35" t="s">
        <v>107</v>
      </c>
      <c r="E1552" s="35">
        <v>3</v>
      </c>
      <c r="F1552" s="37">
        <v>29.912147411046501</v>
      </c>
    </row>
    <row r="1553" spans="1:6" x14ac:dyDescent="0.2">
      <c r="A1553" s="29" t="s">
        <v>26</v>
      </c>
      <c r="B1553" s="29" t="s">
        <v>127</v>
      </c>
      <c r="C1553" s="38">
        <v>14.88</v>
      </c>
      <c r="D1553" s="35" t="s">
        <v>107</v>
      </c>
      <c r="E1553" s="35">
        <v>4</v>
      </c>
      <c r="F1553" s="37">
        <v>29.116943471432698</v>
      </c>
    </row>
    <row r="1554" spans="1:6" x14ac:dyDescent="0.2">
      <c r="A1554" s="29" t="s">
        <v>26</v>
      </c>
      <c r="B1554" s="29" t="s">
        <v>127</v>
      </c>
      <c r="C1554" s="38">
        <v>14.88</v>
      </c>
      <c r="D1554" s="35" t="s">
        <v>107</v>
      </c>
      <c r="E1554" s="35">
        <v>5</v>
      </c>
      <c r="F1554" s="37">
        <v>30.2657537699552</v>
      </c>
    </row>
    <row r="1555" spans="1:6" x14ac:dyDescent="0.2">
      <c r="A1555" s="29" t="s">
        <v>26</v>
      </c>
      <c r="B1555" s="29" t="s">
        <v>127</v>
      </c>
      <c r="C1555" s="38">
        <v>14.88</v>
      </c>
      <c r="D1555" s="35" t="s">
        <v>107</v>
      </c>
      <c r="E1555" s="35">
        <v>6</v>
      </c>
      <c r="F1555" s="37">
        <v>36.448144539469197</v>
      </c>
    </row>
    <row r="1556" spans="1:6" x14ac:dyDescent="0.2">
      <c r="A1556" s="29" t="s">
        <v>26</v>
      </c>
      <c r="B1556" s="29" t="s">
        <v>127</v>
      </c>
      <c r="C1556" s="38">
        <v>14.88</v>
      </c>
      <c r="D1556" s="35" t="s">
        <v>107</v>
      </c>
      <c r="E1556" s="35">
        <v>7</v>
      </c>
      <c r="F1556" s="37">
        <v>40.132917764227301</v>
      </c>
    </row>
    <row r="1557" spans="1:6" x14ac:dyDescent="0.2">
      <c r="A1557" s="29" t="s">
        <v>26</v>
      </c>
      <c r="B1557" s="29" t="s">
        <v>127</v>
      </c>
      <c r="C1557" s="38">
        <v>14.88</v>
      </c>
      <c r="D1557" s="35" t="s">
        <v>107</v>
      </c>
      <c r="E1557" s="35">
        <v>8</v>
      </c>
      <c r="F1557" s="37">
        <v>35.4881451385193</v>
      </c>
    </row>
    <row r="1558" spans="1:6" x14ac:dyDescent="0.2">
      <c r="A1558" s="29" t="s">
        <v>26</v>
      </c>
      <c r="B1558" s="29" t="s">
        <v>127</v>
      </c>
      <c r="C1558" s="38">
        <v>14.88</v>
      </c>
      <c r="D1558" s="35" t="s">
        <v>107</v>
      </c>
      <c r="E1558" s="35">
        <v>9</v>
      </c>
      <c r="F1558" s="37">
        <v>32.716671189427402</v>
      </c>
    </row>
    <row r="1559" spans="1:6" x14ac:dyDescent="0.2">
      <c r="A1559" s="29" t="s">
        <v>26</v>
      </c>
      <c r="B1559" s="29" t="s">
        <v>127</v>
      </c>
      <c r="C1559" s="38">
        <v>14.88</v>
      </c>
      <c r="D1559" s="35" t="s">
        <v>107</v>
      </c>
      <c r="E1559" s="35">
        <v>10</v>
      </c>
      <c r="F1559" s="37">
        <v>29.351176371035798</v>
      </c>
    </row>
    <row r="1560" spans="1:6" x14ac:dyDescent="0.2">
      <c r="A1560" s="29" t="s">
        <v>26</v>
      </c>
      <c r="B1560" s="29" t="s">
        <v>127</v>
      </c>
      <c r="C1560" s="38">
        <v>14.88</v>
      </c>
      <c r="D1560" s="35" t="s">
        <v>107</v>
      </c>
      <c r="E1560" s="35">
        <v>11</v>
      </c>
      <c r="F1560" s="37">
        <v>31.227060575401602</v>
      </c>
    </row>
    <row r="1561" spans="1:6" x14ac:dyDescent="0.2">
      <c r="A1561" s="29" t="s">
        <v>26</v>
      </c>
      <c r="B1561" s="29" t="s">
        <v>127</v>
      </c>
      <c r="C1561" s="38">
        <v>14.88</v>
      </c>
      <c r="D1561" s="35" t="s">
        <v>107</v>
      </c>
      <c r="E1561" s="35">
        <v>12</v>
      </c>
      <c r="F1561" s="37">
        <v>29.970899144202001</v>
      </c>
    </row>
    <row r="1562" spans="1:6" x14ac:dyDescent="0.2">
      <c r="A1562" s="29" t="s">
        <v>26</v>
      </c>
      <c r="B1562" s="29" t="s">
        <v>128</v>
      </c>
      <c r="C1562" s="38">
        <v>14.88</v>
      </c>
      <c r="D1562" s="35" t="s">
        <v>107</v>
      </c>
      <c r="E1562" s="35">
        <v>1</v>
      </c>
      <c r="F1562" s="37">
        <v>32.4999045273684</v>
      </c>
    </row>
    <row r="1563" spans="1:6" x14ac:dyDescent="0.2">
      <c r="A1563" s="29" t="s">
        <v>26</v>
      </c>
      <c r="B1563" s="29" t="s">
        <v>128</v>
      </c>
      <c r="C1563" s="38">
        <v>14.88</v>
      </c>
      <c r="D1563" s="35" t="s">
        <v>107</v>
      </c>
      <c r="E1563" s="35">
        <v>2</v>
      </c>
      <c r="F1563" s="37">
        <v>28.190321090105599</v>
      </c>
    </row>
    <row r="1564" spans="1:6" x14ac:dyDescent="0.2">
      <c r="A1564" s="29" t="s">
        <v>26</v>
      </c>
      <c r="B1564" s="29" t="s">
        <v>128</v>
      </c>
      <c r="C1564" s="38">
        <v>14.88</v>
      </c>
      <c r="D1564" s="35" t="s">
        <v>107</v>
      </c>
      <c r="E1564" s="35">
        <v>3</v>
      </c>
      <c r="F1564" s="37">
        <v>29.200892254294299</v>
      </c>
    </row>
    <row r="1565" spans="1:6" x14ac:dyDescent="0.2">
      <c r="A1565" s="29" t="s">
        <v>26</v>
      </c>
      <c r="B1565" s="29" t="s">
        <v>128</v>
      </c>
      <c r="C1565" s="38">
        <v>14.88</v>
      </c>
      <c r="D1565" s="35" t="s">
        <v>107</v>
      </c>
      <c r="E1565" s="35">
        <v>4</v>
      </c>
      <c r="F1565" s="37">
        <v>27.969858432732799</v>
      </c>
    </row>
    <row r="1566" spans="1:6" x14ac:dyDescent="0.2">
      <c r="A1566" s="29" t="s">
        <v>26</v>
      </c>
      <c r="B1566" s="29" t="s">
        <v>128</v>
      </c>
      <c r="C1566" s="38">
        <v>14.88</v>
      </c>
      <c r="D1566" s="35" t="s">
        <v>107</v>
      </c>
      <c r="E1566" s="35">
        <v>5</v>
      </c>
      <c r="F1566" s="37">
        <v>24.608082961986799</v>
      </c>
    </row>
    <row r="1567" spans="1:6" x14ac:dyDescent="0.2">
      <c r="A1567" s="29" t="s">
        <v>26</v>
      </c>
      <c r="B1567" s="29" t="s">
        <v>128</v>
      </c>
      <c r="C1567" s="38">
        <v>14.88</v>
      </c>
      <c r="D1567" s="35" t="s">
        <v>107</v>
      </c>
      <c r="E1567" s="35">
        <v>6</v>
      </c>
      <c r="F1567" s="37">
        <v>29.2002729698407</v>
      </c>
    </row>
    <row r="1568" spans="1:6" x14ac:dyDescent="0.2">
      <c r="A1568" s="29" t="s">
        <v>26</v>
      </c>
      <c r="B1568" s="29" t="s">
        <v>128</v>
      </c>
      <c r="C1568" s="38">
        <v>14.88</v>
      </c>
      <c r="D1568" s="35" t="s">
        <v>107</v>
      </c>
      <c r="E1568" s="35">
        <v>7</v>
      </c>
      <c r="F1568" s="37">
        <v>35.532020220242501</v>
      </c>
    </row>
    <row r="1569" spans="1:6" x14ac:dyDescent="0.2">
      <c r="A1569" s="29" t="s">
        <v>26</v>
      </c>
      <c r="B1569" s="29" t="s">
        <v>128</v>
      </c>
      <c r="C1569" s="38">
        <v>14.88</v>
      </c>
      <c r="D1569" s="35" t="s">
        <v>107</v>
      </c>
      <c r="E1569" s="35">
        <v>8</v>
      </c>
      <c r="F1569" s="37">
        <v>32.597240808337801</v>
      </c>
    </row>
    <row r="1570" spans="1:6" x14ac:dyDescent="0.2">
      <c r="A1570" s="29" t="s">
        <v>26</v>
      </c>
      <c r="B1570" s="29" t="s">
        <v>128</v>
      </c>
      <c r="C1570" s="38">
        <v>14.88</v>
      </c>
      <c r="D1570" s="35" t="s">
        <v>107</v>
      </c>
      <c r="E1570" s="35">
        <v>9</v>
      </c>
      <c r="F1570" s="37">
        <v>30.3908531588527</v>
      </c>
    </row>
    <row r="1571" spans="1:6" x14ac:dyDescent="0.2">
      <c r="A1571" s="29" t="s">
        <v>26</v>
      </c>
      <c r="B1571" s="29" t="s">
        <v>128</v>
      </c>
      <c r="C1571" s="38">
        <v>14.88</v>
      </c>
      <c r="D1571" s="35" t="s">
        <v>107</v>
      </c>
      <c r="E1571" s="35">
        <v>10</v>
      </c>
      <c r="F1571" s="37">
        <v>27.110855428500098</v>
      </c>
    </row>
    <row r="1572" spans="1:6" x14ac:dyDescent="0.2">
      <c r="A1572" s="29" t="s">
        <v>26</v>
      </c>
      <c r="B1572" s="29" t="s">
        <v>128</v>
      </c>
      <c r="C1572" s="38">
        <v>14.88</v>
      </c>
      <c r="D1572" s="35" t="s">
        <v>107</v>
      </c>
      <c r="E1572" s="35">
        <v>11</v>
      </c>
      <c r="F1572" s="37">
        <v>30.480178806769501</v>
      </c>
    </row>
    <row r="1573" spans="1:6" x14ac:dyDescent="0.2">
      <c r="A1573" s="29" t="s">
        <v>26</v>
      </c>
      <c r="B1573" s="29" t="s">
        <v>128</v>
      </c>
      <c r="C1573" s="38">
        <v>14.88</v>
      </c>
      <c r="D1573" s="35" t="s">
        <v>107</v>
      </c>
      <c r="E1573" s="35">
        <v>12</v>
      </c>
      <c r="F1573" s="37">
        <v>29.575851717807801</v>
      </c>
    </row>
    <row r="1574" spans="1:6" x14ac:dyDescent="0.2">
      <c r="A1574" s="29" t="s">
        <v>26</v>
      </c>
      <c r="B1574" s="29" t="s">
        <v>129</v>
      </c>
      <c r="C1574" s="38">
        <v>14.88</v>
      </c>
      <c r="D1574" s="35" t="s">
        <v>107</v>
      </c>
      <c r="E1574" s="35">
        <v>1</v>
      </c>
      <c r="F1574" s="37">
        <v>32.6796346398271</v>
      </c>
    </row>
    <row r="1575" spans="1:6" x14ac:dyDescent="0.2">
      <c r="A1575" s="29" t="s">
        <v>26</v>
      </c>
      <c r="B1575" s="29" t="s">
        <v>129</v>
      </c>
      <c r="C1575" s="38">
        <v>14.88</v>
      </c>
      <c r="D1575" s="35" t="s">
        <v>107</v>
      </c>
      <c r="E1575" s="35">
        <v>2</v>
      </c>
      <c r="F1575" s="37">
        <v>28.3697797666958</v>
      </c>
    </row>
    <row r="1576" spans="1:6" x14ac:dyDescent="0.2">
      <c r="A1576" s="29" t="s">
        <v>26</v>
      </c>
      <c r="B1576" s="29" t="s">
        <v>129</v>
      </c>
      <c r="C1576" s="38">
        <v>14.88</v>
      </c>
      <c r="D1576" s="35" t="s">
        <v>107</v>
      </c>
      <c r="E1576" s="35">
        <v>3</v>
      </c>
      <c r="F1576" s="37">
        <v>29.3967940898875</v>
      </c>
    </row>
    <row r="1577" spans="1:6" x14ac:dyDescent="0.2">
      <c r="A1577" s="29" t="s">
        <v>26</v>
      </c>
      <c r="B1577" s="29" t="s">
        <v>129</v>
      </c>
      <c r="C1577" s="38">
        <v>14.88</v>
      </c>
      <c r="D1577" s="35" t="s">
        <v>107</v>
      </c>
      <c r="E1577" s="35">
        <v>4</v>
      </c>
      <c r="F1577" s="37">
        <v>28.088749552903199</v>
      </c>
    </row>
    <row r="1578" spans="1:6" x14ac:dyDescent="0.2">
      <c r="A1578" s="29" t="s">
        <v>26</v>
      </c>
      <c r="B1578" s="29" t="s">
        <v>129</v>
      </c>
      <c r="C1578" s="38">
        <v>14.88</v>
      </c>
      <c r="D1578" s="35" t="s">
        <v>107</v>
      </c>
      <c r="E1578" s="35">
        <v>5</v>
      </c>
      <c r="F1578" s="37">
        <v>26.429600504766</v>
      </c>
    </row>
    <row r="1579" spans="1:6" x14ac:dyDescent="0.2">
      <c r="A1579" s="29" t="s">
        <v>26</v>
      </c>
      <c r="B1579" s="29" t="s">
        <v>129</v>
      </c>
      <c r="C1579" s="38">
        <v>14.88</v>
      </c>
      <c r="D1579" s="35" t="s">
        <v>107</v>
      </c>
      <c r="E1579" s="35">
        <v>6</v>
      </c>
      <c r="F1579" s="37">
        <v>31.415886549273001</v>
      </c>
    </row>
    <row r="1580" spans="1:6" x14ac:dyDescent="0.2">
      <c r="A1580" s="29" t="s">
        <v>26</v>
      </c>
      <c r="B1580" s="29" t="s">
        <v>129</v>
      </c>
      <c r="C1580" s="38">
        <v>14.88</v>
      </c>
      <c r="D1580" s="35" t="s">
        <v>107</v>
      </c>
      <c r="E1580" s="35">
        <v>7</v>
      </c>
      <c r="F1580" s="37">
        <v>36.510634409541701</v>
      </c>
    </row>
    <row r="1581" spans="1:6" x14ac:dyDescent="0.2">
      <c r="A1581" s="29" t="s">
        <v>26</v>
      </c>
      <c r="B1581" s="29" t="s">
        <v>129</v>
      </c>
      <c r="C1581" s="38">
        <v>14.88</v>
      </c>
      <c r="D1581" s="35" t="s">
        <v>107</v>
      </c>
      <c r="E1581" s="35">
        <v>8</v>
      </c>
      <c r="F1581" s="37">
        <v>33.154183858806199</v>
      </c>
    </row>
    <row r="1582" spans="1:6" x14ac:dyDescent="0.2">
      <c r="A1582" s="29" t="s">
        <v>26</v>
      </c>
      <c r="B1582" s="29" t="s">
        <v>129</v>
      </c>
      <c r="C1582" s="38">
        <v>14.88</v>
      </c>
      <c r="D1582" s="35" t="s">
        <v>107</v>
      </c>
      <c r="E1582" s="35">
        <v>9</v>
      </c>
      <c r="F1582" s="37">
        <v>30.637829042199101</v>
      </c>
    </row>
    <row r="1583" spans="1:6" x14ac:dyDescent="0.2">
      <c r="A1583" s="29" t="s">
        <v>26</v>
      </c>
      <c r="B1583" s="29" t="s">
        <v>129</v>
      </c>
      <c r="C1583" s="38">
        <v>14.88</v>
      </c>
      <c r="D1583" s="35" t="s">
        <v>107</v>
      </c>
      <c r="E1583" s="35">
        <v>10</v>
      </c>
      <c r="F1583" s="37">
        <v>27.881442433821999</v>
      </c>
    </row>
    <row r="1584" spans="1:6" x14ac:dyDescent="0.2">
      <c r="A1584" s="29" t="s">
        <v>26</v>
      </c>
      <c r="B1584" s="29" t="s">
        <v>129</v>
      </c>
      <c r="C1584" s="38">
        <v>14.88</v>
      </c>
      <c r="D1584" s="35" t="s">
        <v>107</v>
      </c>
      <c r="E1584" s="35">
        <v>11</v>
      </c>
      <c r="F1584" s="37">
        <v>30.694147246594</v>
      </c>
    </row>
    <row r="1585" spans="1:6" x14ac:dyDescent="0.2">
      <c r="A1585" s="29" t="s">
        <v>26</v>
      </c>
      <c r="B1585" s="29" t="s">
        <v>129</v>
      </c>
      <c r="C1585" s="38">
        <v>14.88</v>
      </c>
      <c r="D1585" s="35" t="s">
        <v>107</v>
      </c>
      <c r="E1585" s="35">
        <v>12</v>
      </c>
      <c r="F1585" s="37">
        <v>29.886220064606398</v>
      </c>
    </row>
    <row r="1586" spans="1:6" x14ac:dyDescent="0.2">
      <c r="A1586" s="29" t="s">
        <v>26</v>
      </c>
      <c r="B1586" s="29" t="s">
        <v>130</v>
      </c>
      <c r="C1586" s="38">
        <v>14.88</v>
      </c>
      <c r="D1586" s="35" t="s">
        <v>107</v>
      </c>
      <c r="E1586" s="35">
        <v>1</v>
      </c>
      <c r="F1586" s="37">
        <v>32.072873755466198</v>
      </c>
    </row>
    <row r="1587" spans="1:6" x14ac:dyDescent="0.2">
      <c r="A1587" s="29" t="s">
        <v>26</v>
      </c>
      <c r="B1587" s="29" t="s">
        <v>130</v>
      </c>
      <c r="C1587" s="38">
        <v>14.88</v>
      </c>
      <c r="D1587" s="35" t="s">
        <v>107</v>
      </c>
      <c r="E1587" s="35">
        <v>2</v>
      </c>
      <c r="F1587" s="37">
        <v>28.548128251006101</v>
      </c>
    </row>
    <row r="1588" spans="1:6" x14ac:dyDescent="0.2">
      <c r="A1588" s="29" t="s">
        <v>26</v>
      </c>
      <c r="B1588" s="29" t="s">
        <v>130</v>
      </c>
      <c r="C1588" s="38">
        <v>14.88</v>
      </c>
      <c r="D1588" s="35" t="s">
        <v>107</v>
      </c>
      <c r="E1588" s="35">
        <v>3</v>
      </c>
      <c r="F1588" s="37">
        <v>29.735147077558199</v>
      </c>
    </row>
    <row r="1589" spans="1:6" x14ac:dyDescent="0.2">
      <c r="A1589" s="29" t="s">
        <v>26</v>
      </c>
      <c r="B1589" s="29" t="s">
        <v>130</v>
      </c>
      <c r="C1589" s="38">
        <v>14.88</v>
      </c>
      <c r="D1589" s="35" t="s">
        <v>107</v>
      </c>
      <c r="E1589" s="35">
        <v>4</v>
      </c>
      <c r="F1589" s="37">
        <v>28.9782744726426</v>
      </c>
    </row>
    <row r="1590" spans="1:6" x14ac:dyDescent="0.2">
      <c r="A1590" s="29" t="s">
        <v>26</v>
      </c>
      <c r="B1590" s="29" t="s">
        <v>130</v>
      </c>
      <c r="C1590" s="38">
        <v>14.88</v>
      </c>
      <c r="D1590" s="35" t="s">
        <v>107</v>
      </c>
      <c r="E1590" s="35">
        <v>5</v>
      </c>
      <c r="F1590" s="37">
        <v>29.2606495902732</v>
      </c>
    </row>
    <row r="1591" spans="1:6" x14ac:dyDescent="0.2">
      <c r="A1591" s="29" t="s">
        <v>26</v>
      </c>
      <c r="B1591" s="29" t="s">
        <v>130</v>
      </c>
      <c r="C1591" s="38">
        <v>14.88</v>
      </c>
      <c r="D1591" s="35" t="s">
        <v>107</v>
      </c>
      <c r="E1591" s="35">
        <v>6</v>
      </c>
      <c r="F1591" s="37">
        <v>35.176886585289502</v>
      </c>
    </row>
    <row r="1592" spans="1:6" x14ac:dyDescent="0.2">
      <c r="A1592" s="29" t="s">
        <v>26</v>
      </c>
      <c r="B1592" s="29" t="s">
        <v>130</v>
      </c>
      <c r="C1592" s="38">
        <v>14.88</v>
      </c>
      <c r="D1592" s="35" t="s">
        <v>107</v>
      </c>
      <c r="E1592" s="35">
        <v>7</v>
      </c>
      <c r="F1592" s="37">
        <v>39.145631662783103</v>
      </c>
    </row>
    <row r="1593" spans="1:6" x14ac:dyDescent="0.2">
      <c r="A1593" s="29" t="s">
        <v>26</v>
      </c>
      <c r="B1593" s="29" t="s">
        <v>130</v>
      </c>
      <c r="C1593" s="38">
        <v>14.88</v>
      </c>
      <c r="D1593" s="35" t="s">
        <v>107</v>
      </c>
      <c r="E1593" s="35">
        <v>8</v>
      </c>
      <c r="F1593" s="37">
        <v>34.950020281411199</v>
      </c>
    </row>
    <row r="1594" spans="1:6" x14ac:dyDescent="0.2">
      <c r="A1594" s="29" t="s">
        <v>26</v>
      </c>
      <c r="B1594" s="29" t="s">
        <v>130</v>
      </c>
      <c r="C1594" s="38">
        <v>14.88</v>
      </c>
      <c r="D1594" s="35" t="s">
        <v>107</v>
      </c>
      <c r="E1594" s="35">
        <v>9</v>
      </c>
      <c r="F1594" s="37">
        <v>32.284113407076802</v>
      </c>
    </row>
    <row r="1595" spans="1:6" x14ac:dyDescent="0.2">
      <c r="A1595" s="29" t="s">
        <v>26</v>
      </c>
      <c r="B1595" s="29" t="s">
        <v>130</v>
      </c>
      <c r="C1595" s="38">
        <v>14.88</v>
      </c>
      <c r="D1595" s="35" t="s">
        <v>107</v>
      </c>
      <c r="E1595" s="35">
        <v>10</v>
      </c>
      <c r="F1595" s="37">
        <v>28.923810530132499</v>
      </c>
    </row>
    <row r="1596" spans="1:6" x14ac:dyDescent="0.2">
      <c r="A1596" s="29" t="s">
        <v>26</v>
      </c>
      <c r="B1596" s="29" t="s">
        <v>130</v>
      </c>
      <c r="C1596" s="38">
        <v>14.88</v>
      </c>
      <c r="D1596" s="35" t="s">
        <v>107</v>
      </c>
      <c r="E1596" s="35">
        <v>11</v>
      </c>
      <c r="F1596" s="37">
        <v>31.095031719381399</v>
      </c>
    </row>
    <row r="1597" spans="1:6" x14ac:dyDescent="0.2">
      <c r="A1597" s="29" t="s">
        <v>26</v>
      </c>
      <c r="B1597" s="29" t="s">
        <v>130</v>
      </c>
      <c r="C1597" s="38">
        <v>14.88</v>
      </c>
      <c r="D1597" s="35" t="s">
        <v>107</v>
      </c>
      <c r="E1597" s="35">
        <v>12</v>
      </c>
      <c r="F1597" s="37">
        <v>29.788717323696101</v>
      </c>
    </row>
    <row r="1598" spans="1:6" x14ac:dyDescent="0.2">
      <c r="A1598" s="29" t="s">
        <v>26</v>
      </c>
      <c r="B1598" s="29" t="s">
        <v>131</v>
      </c>
      <c r="C1598" s="38">
        <v>14.88</v>
      </c>
      <c r="D1598" s="35" t="s">
        <v>107</v>
      </c>
      <c r="E1598" s="35">
        <v>1</v>
      </c>
      <c r="F1598" s="37">
        <v>32.413368434559899</v>
      </c>
    </row>
    <row r="1599" spans="1:6" x14ac:dyDescent="0.2">
      <c r="A1599" s="29" t="s">
        <v>26</v>
      </c>
      <c r="B1599" s="29" t="s">
        <v>131</v>
      </c>
      <c r="C1599" s="38">
        <v>14.88</v>
      </c>
      <c r="D1599" s="35" t="s">
        <v>107</v>
      </c>
      <c r="E1599" s="35">
        <v>2</v>
      </c>
      <c r="F1599" s="37">
        <v>28.254900488746401</v>
      </c>
    </row>
    <row r="1600" spans="1:6" x14ac:dyDescent="0.2">
      <c r="A1600" s="29" t="s">
        <v>26</v>
      </c>
      <c r="B1600" s="29" t="s">
        <v>131</v>
      </c>
      <c r="C1600" s="38">
        <v>14.88</v>
      </c>
      <c r="D1600" s="35" t="s">
        <v>107</v>
      </c>
      <c r="E1600" s="35">
        <v>3</v>
      </c>
      <c r="F1600" s="37">
        <v>29.3160823647924</v>
      </c>
    </row>
    <row r="1601" spans="1:6" x14ac:dyDescent="0.2">
      <c r="A1601" s="29" t="s">
        <v>26</v>
      </c>
      <c r="B1601" s="29" t="s">
        <v>131</v>
      </c>
      <c r="C1601" s="38">
        <v>14.88</v>
      </c>
      <c r="D1601" s="35" t="s">
        <v>107</v>
      </c>
      <c r="E1601" s="35">
        <v>4</v>
      </c>
      <c r="F1601" s="37">
        <v>28.3959984990354</v>
      </c>
    </row>
    <row r="1602" spans="1:6" x14ac:dyDescent="0.2">
      <c r="A1602" s="29" t="s">
        <v>26</v>
      </c>
      <c r="B1602" s="29" t="s">
        <v>131</v>
      </c>
      <c r="C1602" s="38">
        <v>14.88</v>
      </c>
      <c r="D1602" s="35" t="s">
        <v>107</v>
      </c>
      <c r="E1602" s="35">
        <v>5</v>
      </c>
      <c r="F1602" s="37">
        <v>25.744511877829201</v>
      </c>
    </row>
    <row r="1603" spans="1:6" x14ac:dyDescent="0.2">
      <c r="A1603" s="29" t="s">
        <v>26</v>
      </c>
      <c r="B1603" s="29" t="s">
        <v>131</v>
      </c>
      <c r="C1603" s="38">
        <v>14.88</v>
      </c>
      <c r="D1603" s="35" t="s">
        <v>107</v>
      </c>
      <c r="E1603" s="35">
        <v>6</v>
      </c>
      <c r="F1603" s="37">
        <v>31.0033668077029</v>
      </c>
    </row>
    <row r="1604" spans="1:6" x14ac:dyDescent="0.2">
      <c r="A1604" s="29" t="s">
        <v>26</v>
      </c>
      <c r="B1604" s="29" t="s">
        <v>131</v>
      </c>
      <c r="C1604" s="38">
        <v>14.88</v>
      </c>
      <c r="D1604" s="35" t="s">
        <v>107</v>
      </c>
      <c r="E1604" s="35">
        <v>7</v>
      </c>
      <c r="F1604" s="37">
        <v>36.6673147395123</v>
      </c>
    </row>
    <row r="1605" spans="1:6" x14ac:dyDescent="0.2">
      <c r="A1605" s="29" t="s">
        <v>26</v>
      </c>
      <c r="B1605" s="29" t="s">
        <v>131</v>
      </c>
      <c r="C1605" s="38">
        <v>14.88</v>
      </c>
      <c r="D1605" s="35" t="s">
        <v>107</v>
      </c>
      <c r="E1605" s="35">
        <v>8</v>
      </c>
      <c r="F1605" s="37">
        <v>33.198741779849399</v>
      </c>
    </row>
    <row r="1606" spans="1:6" x14ac:dyDescent="0.2">
      <c r="A1606" s="29" t="s">
        <v>26</v>
      </c>
      <c r="B1606" s="29" t="s">
        <v>131</v>
      </c>
      <c r="C1606" s="38">
        <v>14.88</v>
      </c>
      <c r="D1606" s="35" t="s">
        <v>107</v>
      </c>
      <c r="E1606" s="35">
        <v>9</v>
      </c>
      <c r="F1606" s="37">
        <v>30.897596964513401</v>
      </c>
    </row>
    <row r="1607" spans="1:6" x14ac:dyDescent="0.2">
      <c r="A1607" s="29" t="s">
        <v>26</v>
      </c>
      <c r="B1607" s="29" t="s">
        <v>131</v>
      </c>
      <c r="C1607" s="38">
        <v>14.88</v>
      </c>
      <c r="D1607" s="35" t="s">
        <v>107</v>
      </c>
      <c r="E1607" s="35">
        <v>10</v>
      </c>
      <c r="F1607" s="37">
        <v>27.550713259756201</v>
      </c>
    </row>
    <row r="1608" spans="1:6" x14ac:dyDescent="0.2">
      <c r="A1608" s="29" t="s">
        <v>26</v>
      </c>
      <c r="B1608" s="29" t="s">
        <v>131</v>
      </c>
      <c r="C1608" s="38">
        <v>14.88</v>
      </c>
      <c r="D1608" s="35" t="s">
        <v>107</v>
      </c>
      <c r="E1608" s="35">
        <v>11</v>
      </c>
      <c r="F1608" s="37">
        <v>30.638450036176799</v>
      </c>
    </row>
    <row r="1609" spans="1:6" x14ac:dyDescent="0.2">
      <c r="A1609" s="29" t="s">
        <v>26</v>
      </c>
      <c r="B1609" s="29" t="s">
        <v>131</v>
      </c>
      <c r="C1609" s="38">
        <v>14.88</v>
      </c>
      <c r="D1609" s="35" t="s">
        <v>107</v>
      </c>
      <c r="E1609" s="35">
        <v>12</v>
      </c>
      <c r="F1609" s="37">
        <v>29.606686651613799</v>
      </c>
    </row>
    <row r="1610" spans="1:6" x14ac:dyDescent="0.2">
      <c r="A1610" s="29" t="s">
        <v>26</v>
      </c>
      <c r="B1610" s="29" t="s">
        <v>132</v>
      </c>
      <c r="C1610" s="38">
        <v>14.88</v>
      </c>
      <c r="D1610" s="35" t="s">
        <v>107</v>
      </c>
      <c r="E1610" s="35">
        <v>1</v>
      </c>
      <c r="F1610" s="37">
        <v>33.660710942852702</v>
      </c>
    </row>
    <row r="1611" spans="1:6" x14ac:dyDescent="0.2">
      <c r="A1611" s="29" t="s">
        <v>26</v>
      </c>
      <c r="B1611" s="29" t="s">
        <v>132</v>
      </c>
      <c r="C1611" s="38">
        <v>14.88</v>
      </c>
      <c r="D1611" s="35" t="s">
        <v>107</v>
      </c>
      <c r="E1611" s="35">
        <v>2</v>
      </c>
      <c r="F1611" s="37">
        <v>29.547384406324898</v>
      </c>
    </row>
    <row r="1612" spans="1:6" x14ac:dyDescent="0.2">
      <c r="A1612" s="29" t="s">
        <v>26</v>
      </c>
      <c r="B1612" s="29" t="s">
        <v>132</v>
      </c>
      <c r="C1612" s="38">
        <v>14.88</v>
      </c>
      <c r="D1612" s="35" t="s">
        <v>107</v>
      </c>
      <c r="E1612" s="35">
        <v>3</v>
      </c>
      <c r="F1612" s="37">
        <v>30.821521097548001</v>
      </c>
    </row>
    <row r="1613" spans="1:6" x14ac:dyDescent="0.2">
      <c r="A1613" s="29" t="s">
        <v>26</v>
      </c>
      <c r="B1613" s="29" t="s">
        <v>132</v>
      </c>
      <c r="C1613" s="38">
        <v>14.88</v>
      </c>
      <c r="D1613" s="35" t="s">
        <v>107</v>
      </c>
      <c r="E1613" s="35">
        <v>4</v>
      </c>
      <c r="F1613" s="37">
        <v>29.833884716264699</v>
      </c>
    </row>
    <row r="1614" spans="1:6" x14ac:dyDescent="0.2">
      <c r="A1614" s="29" t="s">
        <v>26</v>
      </c>
      <c r="B1614" s="29" t="s">
        <v>132</v>
      </c>
      <c r="C1614" s="38">
        <v>14.88</v>
      </c>
      <c r="D1614" s="35" t="s">
        <v>107</v>
      </c>
      <c r="E1614" s="35">
        <v>5</v>
      </c>
      <c r="F1614" s="37">
        <v>30.8870824467642</v>
      </c>
    </row>
    <row r="1615" spans="1:6" x14ac:dyDescent="0.2">
      <c r="A1615" s="29" t="s">
        <v>26</v>
      </c>
      <c r="B1615" s="29" t="s">
        <v>132</v>
      </c>
      <c r="C1615" s="38">
        <v>14.88</v>
      </c>
      <c r="D1615" s="35" t="s">
        <v>107</v>
      </c>
      <c r="E1615" s="35">
        <v>6</v>
      </c>
      <c r="F1615" s="37">
        <v>37.449158708729598</v>
      </c>
    </row>
    <row r="1616" spans="1:6" x14ac:dyDescent="0.2">
      <c r="A1616" s="29" t="s">
        <v>26</v>
      </c>
      <c r="B1616" s="29" t="s">
        <v>132</v>
      </c>
      <c r="C1616" s="38">
        <v>14.88</v>
      </c>
      <c r="D1616" s="35" t="s">
        <v>107</v>
      </c>
      <c r="E1616" s="35">
        <v>7</v>
      </c>
      <c r="F1616" s="37">
        <v>41.000091878871402</v>
      </c>
    </row>
    <row r="1617" spans="1:6" x14ac:dyDescent="0.2">
      <c r="A1617" s="29" t="s">
        <v>26</v>
      </c>
      <c r="B1617" s="29" t="s">
        <v>132</v>
      </c>
      <c r="C1617" s="38">
        <v>14.88</v>
      </c>
      <c r="D1617" s="35" t="s">
        <v>107</v>
      </c>
      <c r="E1617" s="35">
        <v>8</v>
      </c>
      <c r="F1617" s="37">
        <v>36.646180156263398</v>
      </c>
    </row>
    <row r="1618" spans="1:6" x14ac:dyDescent="0.2">
      <c r="A1618" s="29" t="s">
        <v>26</v>
      </c>
      <c r="B1618" s="29" t="s">
        <v>132</v>
      </c>
      <c r="C1618" s="38">
        <v>14.88</v>
      </c>
      <c r="D1618" s="35" t="s">
        <v>107</v>
      </c>
      <c r="E1618" s="35">
        <v>9</v>
      </c>
      <c r="F1618" s="37">
        <v>33.673528768383903</v>
      </c>
    </row>
    <row r="1619" spans="1:6" x14ac:dyDescent="0.2">
      <c r="A1619" s="29" t="s">
        <v>26</v>
      </c>
      <c r="B1619" s="29" t="s">
        <v>132</v>
      </c>
      <c r="C1619" s="38">
        <v>14.88</v>
      </c>
      <c r="D1619" s="35" t="s">
        <v>107</v>
      </c>
      <c r="E1619" s="35">
        <v>10</v>
      </c>
      <c r="F1619" s="37">
        <v>30.204399266626801</v>
      </c>
    </row>
    <row r="1620" spans="1:6" x14ac:dyDescent="0.2">
      <c r="A1620" s="29" t="s">
        <v>26</v>
      </c>
      <c r="B1620" s="29" t="s">
        <v>132</v>
      </c>
      <c r="C1620" s="38">
        <v>14.88</v>
      </c>
      <c r="D1620" s="35" t="s">
        <v>107</v>
      </c>
      <c r="E1620" s="35">
        <v>11</v>
      </c>
      <c r="F1620" s="37">
        <v>32.160817379426597</v>
      </c>
    </row>
    <row r="1621" spans="1:6" x14ac:dyDescent="0.2">
      <c r="A1621" s="29" t="s">
        <v>26</v>
      </c>
      <c r="B1621" s="29" t="s">
        <v>132</v>
      </c>
      <c r="C1621" s="38">
        <v>14.88</v>
      </c>
      <c r="D1621" s="35" t="s">
        <v>107</v>
      </c>
      <c r="E1621" s="35">
        <v>12</v>
      </c>
      <c r="F1621" s="37">
        <v>31.622881854274699</v>
      </c>
    </row>
    <row r="1622" spans="1:6" x14ac:dyDescent="0.2">
      <c r="A1622" s="29" t="s">
        <v>26</v>
      </c>
      <c r="B1622" s="29" t="s">
        <v>133</v>
      </c>
      <c r="C1622" s="38">
        <v>14.88</v>
      </c>
      <c r="D1622" s="35" t="s">
        <v>107</v>
      </c>
      <c r="E1622" s="35">
        <v>1</v>
      </c>
      <c r="F1622" s="37">
        <v>32.307022007598398</v>
      </c>
    </row>
    <row r="1623" spans="1:6" x14ac:dyDescent="0.2">
      <c r="A1623" s="29" t="s">
        <v>26</v>
      </c>
      <c r="B1623" s="29" t="s">
        <v>133</v>
      </c>
      <c r="C1623" s="38">
        <v>14.88</v>
      </c>
      <c r="D1623" s="35" t="s">
        <v>107</v>
      </c>
      <c r="E1623" s="35">
        <v>2</v>
      </c>
      <c r="F1623" s="37">
        <v>28.981555218291199</v>
      </c>
    </row>
    <row r="1624" spans="1:6" x14ac:dyDescent="0.2">
      <c r="A1624" s="29" t="s">
        <v>26</v>
      </c>
      <c r="B1624" s="29" t="s">
        <v>133</v>
      </c>
      <c r="C1624" s="38">
        <v>14.88</v>
      </c>
      <c r="D1624" s="35" t="s">
        <v>107</v>
      </c>
      <c r="E1624" s="35">
        <v>3</v>
      </c>
      <c r="F1624" s="37">
        <v>29.875038974833799</v>
      </c>
    </row>
    <row r="1625" spans="1:6" x14ac:dyDescent="0.2">
      <c r="A1625" s="29" t="s">
        <v>26</v>
      </c>
      <c r="B1625" s="29" t="s">
        <v>133</v>
      </c>
      <c r="C1625" s="38">
        <v>14.88</v>
      </c>
      <c r="D1625" s="35" t="s">
        <v>107</v>
      </c>
      <c r="E1625" s="35">
        <v>4</v>
      </c>
      <c r="F1625" s="37">
        <v>29.0947240753664</v>
      </c>
    </row>
    <row r="1626" spans="1:6" x14ac:dyDescent="0.2">
      <c r="A1626" s="29" t="s">
        <v>26</v>
      </c>
      <c r="B1626" s="29" t="s">
        <v>133</v>
      </c>
      <c r="C1626" s="38">
        <v>14.88</v>
      </c>
      <c r="D1626" s="35" t="s">
        <v>107</v>
      </c>
      <c r="E1626" s="35">
        <v>5</v>
      </c>
      <c r="F1626" s="37">
        <v>30.222965018126398</v>
      </c>
    </row>
    <row r="1627" spans="1:6" x14ac:dyDescent="0.2">
      <c r="A1627" s="29" t="s">
        <v>26</v>
      </c>
      <c r="B1627" s="29" t="s">
        <v>133</v>
      </c>
      <c r="C1627" s="38">
        <v>14.88</v>
      </c>
      <c r="D1627" s="35" t="s">
        <v>107</v>
      </c>
      <c r="E1627" s="35">
        <v>6</v>
      </c>
      <c r="F1627" s="37">
        <v>36.434263242599101</v>
      </c>
    </row>
    <row r="1628" spans="1:6" x14ac:dyDescent="0.2">
      <c r="A1628" s="29" t="s">
        <v>26</v>
      </c>
      <c r="B1628" s="29" t="s">
        <v>133</v>
      </c>
      <c r="C1628" s="38">
        <v>14.88</v>
      </c>
      <c r="D1628" s="35" t="s">
        <v>107</v>
      </c>
      <c r="E1628" s="35">
        <v>7</v>
      </c>
      <c r="F1628" s="37">
        <v>40.243374543965103</v>
      </c>
    </row>
    <row r="1629" spans="1:6" x14ac:dyDescent="0.2">
      <c r="A1629" s="29" t="s">
        <v>26</v>
      </c>
      <c r="B1629" s="29" t="s">
        <v>133</v>
      </c>
      <c r="C1629" s="38">
        <v>14.88</v>
      </c>
      <c r="D1629" s="35" t="s">
        <v>107</v>
      </c>
      <c r="E1629" s="35">
        <v>8</v>
      </c>
      <c r="F1629" s="37">
        <v>35.513539420476299</v>
      </c>
    </row>
    <row r="1630" spans="1:6" x14ac:dyDescent="0.2">
      <c r="A1630" s="29" t="s">
        <v>26</v>
      </c>
      <c r="B1630" s="29" t="s">
        <v>133</v>
      </c>
      <c r="C1630" s="38">
        <v>14.88</v>
      </c>
      <c r="D1630" s="35" t="s">
        <v>107</v>
      </c>
      <c r="E1630" s="35">
        <v>9</v>
      </c>
      <c r="F1630" s="37">
        <v>32.729096917896101</v>
      </c>
    </row>
    <row r="1631" spans="1:6" x14ac:dyDescent="0.2">
      <c r="A1631" s="29" t="s">
        <v>26</v>
      </c>
      <c r="B1631" s="29" t="s">
        <v>133</v>
      </c>
      <c r="C1631" s="38">
        <v>14.88</v>
      </c>
      <c r="D1631" s="35" t="s">
        <v>107</v>
      </c>
      <c r="E1631" s="35">
        <v>10</v>
      </c>
      <c r="F1631" s="37">
        <v>29.290699872407899</v>
      </c>
    </row>
    <row r="1632" spans="1:6" x14ac:dyDescent="0.2">
      <c r="A1632" s="29" t="s">
        <v>26</v>
      </c>
      <c r="B1632" s="29" t="s">
        <v>133</v>
      </c>
      <c r="C1632" s="38">
        <v>14.88</v>
      </c>
      <c r="D1632" s="35" t="s">
        <v>107</v>
      </c>
      <c r="E1632" s="35">
        <v>11</v>
      </c>
      <c r="F1632" s="37">
        <v>31.1975304577856</v>
      </c>
    </row>
    <row r="1633" spans="1:6" x14ac:dyDescent="0.2">
      <c r="A1633" s="29" t="s">
        <v>26</v>
      </c>
      <c r="B1633" s="29" t="s">
        <v>133</v>
      </c>
      <c r="C1633" s="38">
        <v>14.88</v>
      </c>
      <c r="D1633" s="35" t="s">
        <v>107</v>
      </c>
      <c r="E1633" s="35">
        <v>12</v>
      </c>
      <c r="F1633" s="37">
        <v>30.0552734864131</v>
      </c>
    </row>
    <row r="1634" spans="1:6" x14ac:dyDescent="0.2">
      <c r="A1634" s="29" t="s">
        <v>26</v>
      </c>
      <c r="B1634" s="29" t="s">
        <v>134</v>
      </c>
      <c r="C1634" s="38">
        <v>14.88</v>
      </c>
      <c r="D1634" s="35" t="s">
        <v>107</v>
      </c>
      <c r="E1634" s="35">
        <v>1</v>
      </c>
      <c r="F1634" s="37">
        <v>31.8587131559797</v>
      </c>
    </row>
    <row r="1635" spans="1:6" x14ac:dyDescent="0.2">
      <c r="A1635" s="29" t="s">
        <v>26</v>
      </c>
      <c r="B1635" s="29" t="s">
        <v>134</v>
      </c>
      <c r="C1635" s="38">
        <v>14.88</v>
      </c>
      <c r="D1635" s="35" t="s">
        <v>107</v>
      </c>
      <c r="E1635" s="35">
        <v>2</v>
      </c>
      <c r="F1635" s="37">
        <v>28.421296077088101</v>
      </c>
    </row>
    <row r="1636" spans="1:6" x14ac:dyDescent="0.2">
      <c r="A1636" s="29" t="s">
        <v>26</v>
      </c>
      <c r="B1636" s="29" t="s">
        <v>134</v>
      </c>
      <c r="C1636" s="38">
        <v>14.88</v>
      </c>
      <c r="D1636" s="35" t="s">
        <v>107</v>
      </c>
      <c r="E1636" s="35">
        <v>3</v>
      </c>
      <c r="F1636" s="37">
        <v>29.683555291672199</v>
      </c>
    </row>
    <row r="1637" spans="1:6" x14ac:dyDescent="0.2">
      <c r="A1637" s="29" t="s">
        <v>26</v>
      </c>
      <c r="B1637" s="29" t="s">
        <v>134</v>
      </c>
      <c r="C1637" s="38">
        <v>14.88</v>
      </c>
      <c r="D1637" s="35" t="s">
        <v>107</v>
      </c>
      <c r="E1637" s="35">
        <v>4</v>
      </c>
      <c r="F1637" s="37">
        <v>28.8846920972309</v>
      </c>
    </row>
    <row r="1638" spans="1:6" x14ac:dyDescent="0.2">
      <c r="A1638" s="29" t="s">
        <v>26</v>
      </c>
      <c r="B1638" s="29" t="s">
        <v>134</v>
      </c>
      <c r="C1638" s="38">
        <v>14.88</v>
      </c>
      <c r="D1638" s="35" t="s">
        <v>107</v>
      </c>
      <c r="E1638" s="35">
        <v>5</v>
      </c>
      <c r="F1638" s="37">
        <v>28.775803368809498</v>
      </c>
    </row>
    <row r="1639" spans="1:6" x14ac:dyDescent="0.2">
      <c r="A1639" s="29" t="s">
        <v>26</v>
      </c>
      <c r="B1639" s="29" t="s">
        <v>134</v>
      </c>
      <c r="C1639" s="38">
        <v>14.88</v>
      </c>
      <c r="D1639" s="35" t="s">
        <v>107</v>
      </c>
      <c r="E1639" s="35">
        <v>6</v>
      </c>
      <c r="F1639" s="37">
        <v>34.568526706652797</v>
      </c>
    </row>
    <row r="1640" spans="1:6" x14ac:dyDescent="0.2">
      <c r="A1640" s="29" t="s">
        <v>26</v>
      </c>
      <c r="B1640" s="29" t="s">
        <v>134</v>
      </c>
      <c r="C1640" s="38">
        <v>14.88</v>
      </c>
      <c r="D1640" s="35" t="s">
        <v>107</v>
      </c>
      <c r="E1640" s="35">
        <v>7</v>
      </c>
      <c r="F1640" s="37">
        <v>38.751310479348298</v>
      </c>
    </row>
    <row r="1641" spans="1:6" x14ac:dyDescent="0.2">
      <c r="A1641" s="29" t="s">
        <v>26</v>
      </c>
      <c r="B1641" s="29" t="s">
        <v>134</v>
      </c>
      <c r="C1641" s="38">
        <v>14.88</v>
      </c>
      <c r="D1641" s="35" t="s">
        <v>107</v>
      </c>
      <c r="E1641" s="35">
        <v>8</v>
      </c>
      <c r="F1641" s="37">
        <v>34.702914784318601</v>
      </c>
    </row>
    <row r="1642" spans="1:6" x14ac:dyDescent="0.2">
      <c r="A1642" s="29" t="s">
        <v>26</v>
      </c>
      <c r="B1642" s="29" t="s">
        <v>134</v>
      </c>
      <c r="C1642" s="38">
        <v>14.88</v>
      </c>
      <c r="D1642" s="35" t="s">
        <v>107</v>
      </c>
      <c r="E1642" s="35">
        <v>9</v>
      </c>
      <c r="F1642" s="37">
        <v>32.087157895337199</v>
      </c>
    </row>
    <row r="1643" spans="1:6" x14ac:dyDescent="0.2">
      <c r="A1643" s="29" t="s">
        <v>26</v>
      </c>
      <c r="B1643" s="29" t="s">
        <v>134</v>
      </c>
      <c r="C1643" s="38">
        <v>14.88</v>
      </c>
      <c r="D1643" s="35" t="s">
        <v>107</v>
      </c>
      <c r="E1643" s="35">
        <v>10</v>
      </c>
      <c r="F1643" s="37">
        <v>28.6971087044911</v>
      </c>
    </row>
    <row r="1644" spans="1:6" x14ac:dyDescent="0.2">
      <c r="A1644" s="29" t="s">
        <v>26</v>
      </c>
      <c r="B1644" s="29" t="s">
        <v>134</v>
      </c>
      <c r="C1644" s="38">
        <v>14.88</v>
      </c>
      <c r="D1644" s="35" t="s">
        <v>107</v>
      </c>
      <c r="E1644" s="35">
        <v>11</v>
      </c>
      <c r="F1644" s="37">
        <v>31.012723512389702</v>
      </c>
    </row>
    <row r="1645" spans="1:6" x14ac:dyDescent="0.2">
      <c r="A1645" s="29" t="s">
        <v>26</v>
      </c>
      <c r="B1645" s="29" t="s">
        <v>134</v>
      </c>
      <c r="C1645" s="38">
        <v>14.88</v>
      </c>
      <c r="D1645" s="35" t="s">
        <v>107</v>
      </c>
      <c r="E1645" s="35">
        <v>12</v>
      </c>
      <c r="F1645" s="37">
        <v>29.5688035127333</v>
      </c>
    </row>
    <row r="1646" spans="1:6" x14ac:dyDescent="0.2">
      <c r="A1646" s="29" t="s">
        <v>26</v>
      </c>
      <c r="B1646" s="29" t="s">
        <v>135</v>
      </c>
      <c r="C1646" s="38">
        <v>14.88</v>
      </c>
      <c r="D1646" s="35" t="s">
        <v>107</v>
      </c>
      <c r="E1646" s="35">
        <v>1</v>
      </c>
      <c r="F1646" s="37">
        <v>34.491512682082202</v>
      </c>
    </row>
    <row r="1647" spans="1:6" x14ac:dyDescent="0.2">
      <c r="A1647" s="29" t="s">
        <v>26</v>
      </c>
      <c r="B1647" s="29" t="s">
        <v>135</v>
      </c>
      <c r="C1647" s="38">
        <v>14.88</v>
      </c>
      <c r="D1647" s="35" t="s">
        <v>107</v>
      </c>
      <c r="E1647" s="35">
        <v>2</v>
      </c>
      <c r="F1647" s="37">
        <v>29.025787729583701</v>
      </c>
    </row>
    <row r="1648" spans="1:6" x14ac:dyDescent="0.2">
      <c r="A1648" s="29" t="s">
        <v>26</v>
      </c>
      <c r="B1648" s="29" t="s">
        <v>135</v>
      </c>
      <c r="C1648" s="38">
        <v>14.88</v>
      </c>
      <c r="D1648" s="35" t="s">
        <v>107</v>
      </c>
      <c r="E1648" s="35">
        <v>3</v>
      </c>
      <c r="F1648" s="37">
        <v>29.307049016453199</v>
      </c>
    </row>
    <row r="1649" spans="1:6" x14ac:dyDescent="0.2">
      <c r="A1649" s="29" t="s">
        <v>26</v>
      </c>
      <c r="B1649" s="29" t="s">
        <v>135</v>
      </c>
      <c r="C1649" s="38">
        <v>14.88</v>
      </c>
      <c r="D1649" s="35" t="s">
        <v>107</v>
      </c>
      <c r="E1649" s="35">
        <v>4</v>
      </c>
      <c r="F1649" s="37">
        <v>28.320995432343601</v>
      </c>
    </row>
    <row r="1650" spans="1:6" x14ac:dyDescent="0.2">
      <c r="A1650" s="29" t="s">
        <v>26</v>
      </c>
      <c r="B1650" s="29" t="s">
        <v>135</v>
      </c>
      <c r="C1650" s="38">
        <v>14.88</v>
      </c>
      <c r="D1650" s="35" t="s">
        <v>107</v>
      </c>
      <c r="E1650" s="35">
        <v>5</v>
      </c>
      <c r="F1650" s="37">
        <v>26.764721102496299</v>
      </c>
    </row>
    <row r="1651" spans="1:6" x14ac:dyDescent="0.2">
      <c r="A1651" s="29" t="s">
        <v>26</v>
      </c>
      <c r="B1651" s="29" t="s">
        <v>135</v>
      </c>
      <c r="C1651" s="38">
        <v>14.88</v>
      </c>
      <c r="D1651" s="35" t="s">
        <v>107</v>
      </c>
      <c r="E1651" s="35">
        <v>6</v>
      </c>
      <c r="F1651" s="37">
        <v>31.768548685794499</v>
      </c>
    </row>
    <row r="1652" spans="1:6" x14ac:dyDescent="0.2">
      <c r="A1652" s="29" t="s">
        <v>26</v>
      </c>
      <c r="B1652" s="29" t="s">
        <v>135</v>
      </c>
      <c r="C1652" s="38">
        <v>14.88</v>
      </c>
      <c r="D1652" s="35" t="s">
        <v>107</v>
      </c>
      <c r="E1652" s="35">
        <v>7</v>
      </c>
      <c r="F1652" s="37">
        <v>37.232991727960403</v>
      </c>
    </row>
    <row r="1653" spans="1:6" x14ac:dyDescent="0.2">
      <c r="A1653" s="29" t="s">
        <v>26</v>
      </c>
      <c r="B1653" s="29" t="s">
        <v>135</v>
      </c>
      <c r="C1653" s="38">
        <v>14.88</v>
      </c>
      <c r="D1653" s="35" t="s">
        <v>107</v>
      </c>
      <c r="E1653" s="35">
        <v>8</v>
      </c>
      <c r="F1653" s="37">
        <v>33.807480404510002</v>
      </c>
    </row>
    <row r="1654" spans="1:6" x14ac:dyDescent="0.2">
      <c r="A1654" s="29" t="s">
        <v>26</v>
      </c>
      <c r="B1654" s="29" t="s">
        <v>135</v>
      </c>
      <c r="C1654" s="38">
        <v>14.88</v>
      </c>
      <c r="D1654" s="35" t="s">
        <v>107</v>
      </c>
      <c r="E1654" s="35">
        <v>9</v>
      </c>
      <c r="F1654" s="37">
        <v>30.985192455965699</v>
      </c>
    </row>
    <row r="1655" spans="1:6" x14ac:dyDescent="0.2">
      <c r="A1655" s="29" t="s">
        <v>26</v>
      </c>
      <c r="B1655" s="29" t="s">
        <v>135</v>
      </c>
      <c r="C1655" s="38">
        <v>14.88</v>
      </c>
      <c r="D1655" s="35" t="s">
        <v>107</v>
      </c>
      <c r="E1655" s="35">
        <v>10</v>
      </c>
      <c r="F1655" s="37">
        <v>27.582247613917801</v>
      </c>
    </row>
    <row r="1656" spans="1:6" x14ac:dyDescent="0.2">
      <c r="A1656" s="29" t="s">
        <v>26</v>
      </c>
      <c r="B1656" s="29" t="s">
        <v>135</v>
      </c>
      <c r="C1656" s="38">
        <v>14.88</v>
      </c>
      <c r="D1656" s="35" t="s">
        <v>107</v>
      </c>
      <c r="E1656" s="35">
        <v>11</v>
      </c>
      <c r="F1656" s="37">
        <v>30.689706497060001</v>
      </c>
    </row>
    <row r="1657" spans="1:6" x14ac:dyDescent="0.2">
      <c r="A1657" s="29" t="s">
        <v>26</v>
      </c>
      <c r="B1657" s="29" t="s">
        <v>135</v>
      </c>
      <c r="C1657" s="38">
        <v>14.88</v>
      </c>
      <c r="D1657" s="35" t="s">
        <v>107</v>
      </c>
      <c r="E1657" s="35">
        <v>12</v>
      </c>
      <c r="F1657" s="37">
        <v>31.4940191029681</v>
      </c>
    </row>
    <row r="1658" spans="1:6" x14ac:dyDescent="0.2">
      <c r="A1658" s="29" t="s">
        <v>26</v>
      </c>
      <c r="B1658" s="29" t="s">
        <v>136</v>
      </c>
      <c r="C1658" s="38">
        <v>14.88</v>
      </c>
      <c r="D1658" s="35" t="s">
        <v>107</v>
      </c>
      <c r="E1658" s="35">
        <v>1</v>
      </c>
      <c r="F1658" s="37">
        <v>40.738028759404003</v>
      </c>
    </row>
    <row r="1659" spans="1:6" x14ac:dyDescent="0.2">
      <c r="A1659" s="29" t="s">
        <v>26</v>
      </c>
      <c r="B1659" s="29" t="s">
        <v>136</v>
      </c>
      <c r="C1659" s="38">
        <v>14.88</v>
      </c>
      <c r="D1659" s="35" t="s">
        <v>107</v>
      </c>
      <c r="E1659" s="35">
        <v>2</v>
      </c>
      <c r="F1659" s="37">
        <v>30.91644291914</v>
      </c>
    </row>
    <row r="1660" spans="1:6" x14ac:dyDescent="0.2">
      <c r="A1660" s="29" t="s">
        <v>26</v>
      </c>
      <c r="B1660" s="29" t="s">
        <v>136</v>
      </c>
      <c r="C1660" s="38">
        <v>14.88</v>
      </c>
      <c r="D1660" s="35" t="s">
        <v>107</v>
      </c>
      <c r="E1660" s="35">
        <v>3</v>
      </c>
      <c r="F1660" s="37">
        <v>29.265575676997599</v>
      </c>
    </row>
    <row r="1661" spans="1:6" x14ac:dyDescent="0.2">
      <c r="A1661" s="29" t="s">
        <v>26</v>
      </c>
      <c r="B1661" s="29" t="s">
        <v>136</v>
      </c>
      <c r="C1661" s="38">
        <v>14.88</v>
      </c>
      <c r="D1661" s="35" t="s">
        <v>107</v>
      </c>
      <c r="E1661" s="35">
        <v>4</v>
      </c>
      <c r="F1661" s="37">
        <v>28.4641638115836</v>
      </c>
    </row>
    <row r="1662" spans="1:6" x14ac:dyDescent="0.2">
      <c r="A1662" s="29" t="s">
        <v>26</v>
      </c>
      <c r="B1662" s="29" t="s">
        <v>136</v>
      </c>
      <c r="C1662" s="38">
        <v>14.88</v>
      </c>
      <c r="D1662" s="35" t="s">
        <v>107</v>
      </c>
      <c r="E1662" s="35">
        <v>5</v>
      </c>
      <c r="F1662" s="37">
        <v>27.270777333426</v>
      </c>
    </row>
    <row r="1663" spans="1:6" x14ac:dyDescent="0.2">
      <c r="A1663" s="29" t="s">
        <v>26</v>
      </c>
      <c r="B1663" s="29" t="s">
        <v>136</v>
      </c>
      <c r="C1663" s="38">
        <v>14.88</v>
      </c>
      <c r="D1663" s="35" t="s">
        <v>107</v>
      </c>
      <c r="E1663" s="35">
        <v>6</v>
      </c>
      <c r="F1663" s="37">
        <v>33.483802747165797</v>
      </c>
    </row>
    <row r="1664" spans="1:6" x14ac:dyDescent="0.2">
      <c r="A1664" s="29" t="s">
        <v>26</v>
      </c>
      <c r="B1664" s="29" t="s">
        <v>136</v>
      </c>
      <c r="C1664" s="38">
        <v>14.88</v>
      </c>
      <c r="D1664" s="35" t="s">
        <v>107</v>
      </c>
      <c r="E1664" s="35">
        <v>7</v>
      </c>
      <c r="F1664" s="37">
        <v>40.932359672244502</v>
      </c>
    </row>
    <row r="1665" spans="1:6" x14ac:dyDescent="0.2">
      <c r="A1665" s="29" t="s">
        <v>26</v>
      </c>
      <c r="B1665" s="29" t="s">
        <v>136</v>
      </c>
      <c r="C1665" s="38">
        <v>14.88</v>
      </c>
      <c r="D1665" s="35" t="s">
        <v>107</v>
      </c>
      <c r="E1665" s="35">
        <v>8</v>
      </c>
      <c r="F1665" s="37">
        <v>35.797938080247299</v>
      </c>
    </row>
    <row r="1666" spans="1:6" x14ac:dyDescent="0.2">
      <c r="A1666" s="29" t="s">
        <v>26</v>
      </c>
      <c r="B1666" s="29" t="s">
        <v>136</v>
      </c>
      <c r="C1666" s="38">
        <v>14.88</v>
      </c>
      <c r="D1666" s="35" t="s">
        <v>107</v>
      </c>
      <c r="E1666" s="35">
        <v>9</v>
      </c>
      <c r="F1666" s="37">
        <v>31.692311968768301</v>
      </c>
    </row>
    <row r="1667" spans="1:6" x14ac:dyDescent="0.2">
      <c r="A1667" s="29" t="s">
        <v>26</v>
      </c>
      <c r="B1667" s="29" t="s">
        <v>136</v>
      </c>
      <c r="C1667" s="38">
        <v>14.88</v>
      </c>
      <c r="D1667" s="35" t="s">
        <v>107</v>
      </c>
      <c r="E1667" s="35">
        <v>10</v>
      </c>
      <c r="F1667" s="37">
        <v>27.231685295662199</v>
      </c>
    </row>
    <row r="1668" spans="1:6" x14ac:dyDescent="0.2">
      <c r="A1668" s="29" t="s">
        <v>26</v>
      </c>
      <c r="B1668" s="29" t="s">
        <v>136</v>
      </c>
      <c r="C1668" s="38">
        <v>14.88</v>
      </c>
      <c r="D1668" s="35" t="s">
        <v>107</v>
      </c>
      <c r="E1668" s="35">
        <v>11</v>
      </c>
      <c r="F1668" s="37">
        <v>30.989920600813701</v>
      </c>
    </row>
    <row r="1669" spans="1:6" x14ac:dyDescent="0.2">
      <c r="A1669" s="29" t="s">
        <v>26</v>
      </c>
      <c r="B1669" s="29" t="s">
        <v>136</v>
      </c>
      <c r="C1669" s="38">
        <v>14.88</v>
      </c>
      <c r="D1669" s="35" t="s">
        <v>107</v>
      </c>
      <c r="E1669" s="35">
        <v>12</v>
      </c>
      <c r="F1669" s="37">
        <v>36.496975312091003</v>
      </c>
    </row>
    <row r="1670" spans="1:6" x14ac:dyDescent="0.2">
      <c r="A1670" s="29" t="s">
        <v>26</v>
      </c>
      <c r="B1670" s="29" t="s">
        <v>137</v>
      </c>
      <c r="C1670" s="38">
        <v>14.88</v>
      </c>
      <c r="D1670" s="35" t="s">
        <v>107</v>
      </c>
      <c r="E1670" s="35">
        <v>1</v>
      </c>
      <c r="F1670" s="37">
        <v>32.305351934868497</v>
      </c>
    </row>
    <row r="1671" spans="1:6" x14ac:dyDescent="0.2">
      <c r="A1671" s="29" t="s">
        <v>26</v>
      </c>
      <c r="B1671" s="29" t="s">
        <v>137</v>
      </c>
      <c r="C1671" s="38">
        <v>14.88</v>
      </c>
      <c r="D1671" s="35" t="s">
        <v>107</v>
      </c>
      <c r="E1671" s="35">
        <v>2</v>
      </c>
      <c r="F1671" s="37">
        <v>28.840115462426901</v>
      </c>
    </row>
    <row r="1672" spans="1:6" x14ac:dyDescent="0.2">
      <c r="A1672" s="29" t="s">
        <v>26</v>
      </c>
      <c r="B1672" s="29" t="s">
        <v>137</v>
      </c>
      <c r="C1672" s="38">
        <v>14.88</v>
      </c>
      <c r="D1672" s="35" t="s">
        <v>107</v>
      </c>
      <c r="E1672" s="35">
        <v>3</v>
      </c>
      <c r="F1672" s="37">
        <v>29.4740261494326</v>
      </c>
    </row>
    <row r="1673" spans="1:6" x14ac:dyDescent="0.2">
      <c r="A1673" s="29" t="s">
        <v>26</v>
      </c>
      <c r="B1673" s="29" t="s">
        <v>137</v>
      </c>
      <c r="C1673" s="38">
        <v>14.88</v>
      </c>
      <c r="D1673" s="35" t="s">
        <v>107</v>
      </c>
      <c r="E1673" s="35">
        <v>4</v>
      </c>
      <c r="F1673" s="37">
        <v>28.763120922028602</v>
      </c>
    </row>
    <row r="1674" spans="1:6" x14ac:dyDescent="0.2">
      <c r="A1674" s="29" t="s">
        <v>26</v>
      </c>
      <c r="B1674" s="29" t="s">
        <v>137</v>
      </c>
      <c r="C1674" s="38">
        <v>14.88</v>
      </c>
      <c r="D1674" s="35" t="s">
        <v>107</v>
      </c>
      <c r="E1674" s="35">
        <v>5</v>
      </c>
      <c r="F1674" s="37">
        <v>29.767640900533799</v>
      </c>
    </row>
    <row r="1675" spans="1:6" x14ac:dyDescent="0.2">
      <c r="A1675" s="29" t="s">
        <v>26</v>
      </c>
      <c r="B1675" s="29" t="s">
        <v>137</v>
      </c>
      <c r="C1675" s="38">
        <v>14.88</v>
      </c>
      <c r="D1675" s="35" t="s">
        <v>107</v>
      </c>
      <c r="E1675" s="35">
        <v>6</v>
      </c>
      <c r="F1675" s="37">
        <v>35.9649642741606</v>
      </c>
    </row>
    <row r="1676" spans="1:6" x14ac:dyDescent="0.2">
      <c r="A1676" s="29" t="s">
        <v>26</v>
      </c>
      <c r="B1676" s="29" t="s">
        <v>137</v>
      </c>
      <c r="C1676" s="38">
        <v>14.88</v>
      </c>
      <c r="D1676" s="35" t="s">
        <v>107</v>
      </c>
      <c r="E1676" s="35">
        <v>7</v>
      </c>
      <c r="F1676" s="37">
        <v>39.764822680050003</v>
      </c>
    </row>
    <row r="1677" spans="1:6" x14ac:dyDescent="0.2">
      <c r="A1677" s="29" t="s">
        <v>26</v>
      </c>
      <c r="B1677" s="29" t="s">
        <v>137</v>
      </c>
      <c r="C1677" s="38">
        <v>14.88</v>
      </c>
      <c r="D1677" s="35" t="s">
        <v>107</v>
      </c>
      <c r="E1677" s="35">
        <v>8</v>
      </c>
      <c r="F1677" s="37">
        <v>35.317360540251499</v>
      </c>
    </row>
    <row r="1678" spans="1:6" x14ac:dyDescent="0.2">
      <c r="A1678" s="29" t="s">
        <v>26</v>
      </c>
      <c r="B1678" s="29" t="s">
        <v>137</v>
      </c>
      <c r="C1678" s="38">
        <v>14.88</v>
      </c>
      <c r="D1678" s="35" t="s">
        <v>107</v>
      </c>
      <c r="E1678" s="35">
        <v>9</v>
      </c>
      <c r="F1678" s="37">
        <v>32.435778802820202</v>
      </c>
    </row>
    <row r="1679" spans="1:6" x14ac:dyDescent="0.2">
      <c r="A1679" s="29" t="s">
        <v>26</v>
      </c>
      <c r="B1679" s="29" t="s">
        <v>137</v>
      </c>
      <c r="C1679" s="38">
        <v>14.88</v>
      </c>
      <c r="D1679" s="35" t="s">
        <v>107</v>
      </c>
      <c r="E1679" s="35">
        <v>10</v>
      </c>
      <c r="F1679" s="37">
        <v>29.1035198050849</v>
      </c>
    </row>
    <row r="1680" spans="1:6" x14ac:dyDescent="0.2">
      <c r="A1680" s="29" t="s">
        <v>26</v>
      </c>
      <c r="B1680" s="29" t="s">
        <v>137</v>
      </c>
      <c r="C1680" s="38">
        <v>14.88</v>
      </c>
      <c r="D1680" s="35" t="s">
        <v>107</v>
      </c>
      <c r="E1680" s="35">
        <v>11</v>
      </c>
      <c r="F1680" s="37">
        <v>31.091953618368201</v>
      </c>
    </row>
    <row r="1681" spans="1:6" x14ac:dyDescent="0.2">
      <c r="A1681" s="29" t="s">
        <v>26</v>
      </c>
      <c r="B1681" s="29" t="s">
        <v>137</v>
      </c>
      <c r="C1681" s="38">
        <v>14.88</v>
      </c>
      <c r="D1681" s="35" t="s">
        <v>107</v>
      </c>
      <c r="E1681" s="35">
        <v>12</v>
      </c>
      <c r="F1681" s="37">
        <v>29.991221261646398</v>
      </c>
    </row>
    <row r="1682" spans="1:6" x14ac:dyDescent="0.2">
      <c r="A1682" s="29" t="s">
        <v>27</v>
      </c>
      <c r="B1682" s="29" t="s">
        <v>118</v>
      </c>
      <c r="C1682" s="38">
        <v>6.87</v>
      </c>
      <c r="D1682" s="35" t="s">
        <v>40</v>
      </c>
      <c r="E1682" s="35">
        <v>1</v>
      </c>
      <c r="F1682" s="37">
        <v>35.056487660778302</v>
      </c>
    </row>
    <row r="1683" spans="1:6" x14ac:dyDescent="0.2">
      <c r="A1683" s="29" t="s">
        <v>27</v>
      </c>
      <c r="B1683" s="29" t="s">
        <v>118</v>
      </c>
      <c r="C1683" s="38">
        <v>6.87</v>
      </c>
      <c r="D1683" s="35" t="s">
        <v>40</v>
      </c>
      <c r="E1683" s="35">
        <v>2</v>
      </c>
      <c r="F1683" s="37">
        <v>31.239249419305199</v>
      </c>
    </row>
    <row r="1684" spans="1:6" x14ac:dyDescent="0.2">
      <c r="A1684" s="29" t="s">
        <v>27</v>
      </c>
      <c r="B1684" s="29" t="s">
        <v>118</v>
      </c>
      <c r="C1684" s="38">
        <v>6.87</v>
      </c>
      <c r="D1684" s="35" t="s">
        <v>40</v>
      </c>
      <c r="E1684" s="35">
        <v>3</v>
      </c>
      <c r="F1684" s="37">
        <v>30.307167721161999</v>
      </c>
    </row>
    <row r="1685" spans="1:6" x14ac:dyDescent="0.2">
      <c r="A1685" s="29" t="s">
        <v>27</v>
      </c>
      <c r="B1685" s="29" t="s">
        <v>118</v>
      </c>
      <c r="C1685" s="38">
        <v>6.87</v>
      </c>
      <c r="D1685" s="35" t="s">
        <v>40</v>
      </c>
      <c r="E1685" s="35">
        <v>4</v>
      </c>
      <c r="F1685" s="37">
        <v>28.575697330701502</v>
      </c>
    </row>
    <row r="1686" spans="1:6" x14ac:dyDescent="0.2">
      <c r="A1686" s="29" t="s">
        <v>27</v>
      </c>
      <c r="B1686" s="29" t="s">
        <v>118</v>
      </c>
      <c r="C1686" s="38">
        <v>6.87</v>
      </c>
      <c r="D1686" s="35" t="s">
        <v>40</v>
      </c>
      <c r="E1686" s="35">
        <v>5</v>
      </c>
      <c r="F1686" s="37">
        <v>29.942913040251199</v>
      </c>
    </row>
    <row r="1687" spans="1:6" x14ac:dyDescent="0.2">
      <c r="A1687" s="29" t="s">
        <v>27</v>
      </c>
      <c r="B1687" s="29" t="s">
        <v>118</v>
      </c>
      <c r="C1687" s="38">
        <v>6.87</v>
      </c>
      <c r="D1687" s="35" t="s">
        <v>40</v>
      </c>
      <c r="E1687" s="35">
        <v>6</v>
      </c>
      <c r="F1687" s="37">
        <v>35.748352760655898</v>
      </c>
    </row>
    <row r="1688" spans="1:6" x14ac:dyDescent="0.2">
      <c r="A1688" s="29" t="s">
        <v>27</v>
      </c>
      <c r="B1688" s="29" t="s">
        <v>118</v>
      </c>
      <c r="C1688" s="38">
        <v>6.87</v>
      </c>
      <c r="D1688" s="35" t="s">
        <v>40</v>
      </c>
      <c r="E1688" s="35">
        <v>7</v>
      </c>
      <c r="F1688" s="37">
        <v>42.677464118334903</v>
      </c>
    </row>
    <row r="1689" spans="1:6" x14ac:dyDescent="0.2">
      <c r="A1689" s="29" t="s">
        <v>27</v>
      </c>
      <c r="B1689" s="29" t="s">
        <v>118</v>
      </c>
      <c r="C1689" s="38">
        <v>6.87</v>
      </c>
      <c r="D1689" s="35" t="s">
        <v>40</v>
      </c>
      <c r="E1689" s="35">
        <v>8</v>
      </c>
      <c r="F1689" s="37">
        <v>34.8564972004542</v>
      </c>
    </row>
    <row r="1690" spans="1:6" x14ac:dyDescent="0.2">
      <c r="A1690" s="29" t="s">
        <v>27</v>
      </c>
      <c r="B1690" s="29" t="s">
        <v>118</v>
      </c>
      <c r="C1690" s="38">
        <v>6.87</v>
      </c>
      <c r="D1690" s="35" t="s">
        <v>40</v>
      </c>
      <c r="E1690" s="35">
        <v>9</v>
      </c>
      <c r="F1690" s="37">
        <v>32.887537197315602</v>
      </c>
    </row>
    <row r="1691" spans="1:6" x14ac:dyDescent="0.2">
      <c r="A1691" s="29" t="s">
        <v>27</v>
      </c>
      <c r="B1691" s="29" t="s">
        <v>118</v>
      </c>
      <c r="C1691" s="38">
        <v>6.87</v>
      </c>
      <c r="D1691" s="35" t="s">
        <v>40</v>
      </c>
      <c r="E1691" s="35">
        <v>10</v>
      </c>
      <c r="F1691" s="37">
        <v>28.933929152085401</v>
      </c>
    </row>
    <row r="1692" spans="1:6" x14ac:dyDescent="0.2">
      <c r="A1692" s="29" t="s">
        <v>27</v>
      </c>
      <c r="B1692" s="29" t="s">
        <v>118</v>
      </c>
      <c r="C1692" s="38">
        <v>6.87</v>
      </c>
      <c r="D1692" s="35" t="s">
        <v>40</v>
      </c>
      <c r="E1692" s="35">
        <v>11</v>
      </c>
      <c r="F1692" s="37">
        <v>31.910303771793401</v>
      </c>
    </row>
    <row r="1693" spans="1:6" x14ac:dyDescent="0.2">
      <c r="A1693" s="29" t="s">
        <v>27</v>
      </c>
      <c r="B1693" s="29" t="s">
        <v>118</v>
      </c>
      <c r="C1693" s="38">
        <v>6.87</v>
      </c>
      <c r="D1693" s="35" t="s">
        <v>40</v>
      </c>
      <c r="E1693" s="35">
        <v>12</v>
      </c>
      <c r="F1693" s="37">
        <v>32.507168309410702</v>
      </c>
    </row>
    <row r="1694" spans="1:6" x14ac:dyDescent="0.2">
      <c r="A1694" s="29" t="s">
        <v>27</v>
      </c>
      <c r="B1694" s="29" t="s">
        <v>119</v>
      </c>
      <c r="C1694" s="38">
        <v>6.87</v>
      </c>
      <c r="D1694" s="35" t="s">
        <v>40</v>
      </c>
      <c r="E1694" s="35">
        <v>1</v>
      </c>
      <c r="F1694" s="37">
        <v>34.242750688013103</v>
      </c>
    </row>
    <row r="1695" spans="1:6" x14ac:dyDescent="0.2">
      <c r="A1695" s="29" t="s">
        <v>27</v>
      </c>
      <c r="B1695" s="29" t="s">
        <v>119</v>
      </c>
      <c r="C1695" s="38">
        <v>6.87</v>
      </c>
      <c r="D1695" s="35" t="s">
        <v>40</v>
      </c>
      <c r="E1695" s="35">
        <v>2</v>
      </c>
      <c r="F1695" s="37">
        <v>30.7243655023366</v>
      </c>
    </row>
    <row r="1696" spans="1:6" x14ac:dyDescent="0.2">
      <c r="A1696" s="29" t="s">
        <v>27</v>
      </c>
      <c r="B1696" s="29" t="s">
        <v>119</v>
      </c>
      <c r="C1696" s="38">
        <v>6.87</v>
      </c>
      <c r="D1696" s="35" t="s">
        <v>40</v>
      </c>
      <c r="E1696" s="35">
        <v>3</v>
      </c>
      <c r="F1696" s="37">
        <v>29.900946623860499</v>
      </c>
    </row>
    <row r="1697" spans="1:6" x14ac:dyDescent="0.2">
      <c r="A1697" s="29" t="s">
        <v>27</v>
      </c>
      <c r="B1697" s="29" t="s">
        <v>119</v>
      </c>
      <c r="C1697" s="38">
        <v>6.87</v>
      </c>
      <c r="D1697" s="35" t="s">
        <v>40</v>
      </c>
      <c r="E1697" s="35">
        <v>4</v>
      </c>
      <c r="F1697" s="37">
        <v>28.217513878317401</v>
      </c>
    </row>
    <row r="1698" spans="1:6" x14ac:dyDescent="0.2">
      <c r="A1698" s="29" t="s">
        <v>27</v>
      </c>
      <c r="B1698" s="29" t="s">
        <v>119</v>
      </c>
      <c r="C1698" s="38">
        <v>6.87</v>
      </c>
      <c r="D1698" s="35" t="s">
        <v>40</v>
      </c>
      <c r="E1698" s="35">
        <v>5</v>
      </c>
      <c r="F1698" s="37">
        <v>29.647203473099399</v>
      </c>
    </row>
    <row r="1699" spans="1:6" x14ac:dyDescent="0.2">
      <c r="A1699" s="29" t="s">
        <v>27</v>
      </c>
      <c r="B1699" s="29" t="s">
        <v>119</v>
      </c>
      <c r="C1699" s="38">
        <v>6.87</v>
      </c>
      <c r="D1699" s="35" t="s">
        <v>40</v>
      </c>
      <c r="E1699" s="35">
        <v>6</v>
      </c>
      <c r="F1699" s="37">
        <v>35.362916940690802</v>
      </c>
    </row>
    <row r="1700" spans="1:6" x14ac:dyDescent="0.2">
      <c r="A1700" s="29" t="s">
        <v>27</v>
      </c>
      <c r="B1700" s="29" t="s">
        <v>119</v>
      </c>
      <c r="C1700" s="38">
        <v>6.87</v>
      </c>
      <c r="D1700" s="35" t="s">
        <v>40</v>
      </c>
      <c r="E1700" s="35">
        <v>7</v>
      </c>
      <c r="F1700" s="37">
        <v>41.974034785955403</v>
      </c>
    </row>
    <row r="1701" spans="1:6" x14ac:dyDescent="0.2">
      <c r="A1701" s="29" t="s">
        <v>27</v>
      </c>
      <c r="B1701" s="29" t="s">
        <v>119</v>
      </c>
      <c r="C1701" s="38">
        <v>6.87</v>
      </c>
      <c r="D1701" s="35" t="s">
        <v>40</v>
      </c>
      <c r="E1701" s="35">
        <v>8</v>
      </c>
      <c r="F1701" s="37">
        <v>34.283780413202301</v>
      </c>
    </row>
    <row r="1702" spans="1:6" x14ac:dyDescent="0.2">
      <c r="A1702" s="29" t="s">
        <v>27</v>
      </c>
      <c r="B1702" s="29" t="s">
        <v>119</v>
      </c>
      <c r="C1702" s="38">
        <v>6.87</v>
      </c>
      <c r="D1702" s="35" t="s">
        <v>40</v>
      </c>
      <c r="E1702" s="35">
        <v>9</v>
      </c>
      <c r="F1702" s="37">
        <v>32.194949968811898</v>
      </c>
    </row>
    <row r="1703" spans="1:6" x14ac:dyDescent="0.2">
      <c r="A1703" s="29" t="s">
        <v>27</v>
      </c>
      <c r="B1703" s="29" t="s">
        <v>119</v>
      </c>
      <c r="C1703" s="38">
        <v>6.87</v>
      </c>
      <c r="D1703" s="35" t="s">
        <v>40</v>
      </c>
      <c r="E1703" s="35">
        <v>10</v>
      </c>
      <c r="F1703" s="37">
        <v>28.507045241718199</v>
      </c>
    </row>
    <row r="1704" spans="1:6" x14ac:dyDescent="0.2">
      <c r="A1704" s="29" t="s">
        <v>27</v>
      </c>
      <c r="B1704" s="29" t="s">
        <v>119</v>
      </c>
      <c r="C1704" s="38">
        <v>6.87</v>
      </c>
      <c r="D1704" s="35" t="s">
        <v>40</v>
      </c>
      <c r="E1704" s="35">
        <v>11</v>
      </c>
      <c r="F1704" s="37">
        <v>31.442844236737798</v>
      </c>
    </row>
    <row r="1705" spans="1:6" x14ac:dyDescent="0.2">
      <c r="A1705" s="29" t="s">
        <v>27</v>
      </c>
      <c r="B1705" s="29" t="s">
        <v>119</v>
      </c>
      <c r="C1705" s="38">
        <v>6.87</v>
      </c>
      <c r="D1705" s="35" t="s">
        <v>40</v>
      </c>
      <c r="E1705" s="35">
        <v>12</v>
      </c>
      <c r="F1705" s="37">
        <v>31.941662164621398</v>
      </c>
    </row>
    <row r="1706" spans="1:6" x14ac:dyDescent="0.2">
      <c r="A1706" s="29" t="s">
        <v>27</v>
      </c>
      <c r="B1706" s="29" t="s">
        <v>120</v>
      </c>
      <c r="C1706" s="38">
        <v>6.87</v>
      </c>
      <c r="D1706" s="35" t="s">
        <v>40</v>
      </c>
      <c r="E1706" s="35">
        <v>1</v>
      </c>
      <c r="F1706" s="37">
        <v>19.03099267096</v>
      </c>
    </row>
    <row r="1707" spans="1:6" x14ac:dyDescent="0.2">
      <c r="A1707" s="29" t="s">
        <v>27</v>
      </c>
      <c r="B1707" s="29" t="s">
        <v>120</v>
      </c>
      <c r="C1707" s="38">
        <v>6.87</v>
      </c>
      <c r="D1707" s="35" t="s">
        <v>40</v>
      </c>
      <c r="E1707" s="35">
        <v>2</v>
      </c>
      <c r="F1707" s="37">
        <v>20.322241206278601</v>
      </c>
    </row>
    <row r="1708" spans="1:6" x14ac:dyDescent="0.2">
      <c r="A1708" s="29" t="s">
        <v>27</v>
      </c>
      <c r="B1708" s="29" t="s">
        <v>120</v>
      </c>
      <c r="C1708" s="38">
        <v>6.87</v>
      </c>
      <c r="D1708" s="35" t="s">
        <v>40</v>
      </c>
      <c r="E1708" s="35">
        <v>3</v>
      </c>
      <c r="F1708" s="37">
        <v>16.5343032979717</v>
      </c>
    </row>
    <row r="1709" spans="1:6" x14ac:dyDescent="0.2">
      <c r="A1709" s="29" t="s">
        <v>27</v>
      </c>
      <c r="B1709" s="29" t="s">
        <v>120</v>
      </c>
      <c r="C1709" s="38">
        <v>6.87</v>
      </c>
      <c r="D1709" s="35" t="s">
        <v>40</v>
      </c>
      <c r="E1709" s="35">
        <v>4</v>
      </c>
      <c r="F1709" s="37">
        <v>15.8797778430538</v>
      </c>
    </row>
    <row r="1710" spans="1:6" x14ac:dyDescent="0.2">
      <c r="A1710" s="29" t="s">
        <v>27</v>
      </c>
      <c r="B1710" s="29" t="s">
        <v>120</v>
      </c>
      <c r="C1710" s="38">
        <v>6.87</v>
      </c>
      <c r="D1710" s="35" t="s">
        <v>40</v>
      </c>
      <c r="E1710" s="35">
        <v>5</v>
      </c>
      <c r="F1710" s="37">
        <v>17.089673743901098</v>
      </c>
    </row>
    <row r="1711" spans="1:6" x14ac:dyDescent="0.2">
      <c r="A1711" s="29" t="s">
        <v>27</v>
      </c>
      <c r="B1711" s="29" t="s">
        <v>120</v>
      </c>
      <c r="C1711" s="38">
        <v>6.87</v>
      </c>
      <c r="D1711" s="35" t="s">
        <v>40</v>
      </c>
      <c r="E1711" s="35">
        <v>6</v>
      </c>
      <c r="F1711" s="37">
        <v>23.9489161562738</v>
      </c>
    </row>
    <row r="1712" spans="1:6" x14ac:dyDescent="0.2">
      <c r="A1712" s="29" t="s">
        <v>27</v>
      </c>
      <c r="B1712" s="29" t="s">
        <v>120</v>
      </c>
      <c r="C1712" s="38">
        <v>6.87</v>
      </c>
      <c r="D1712" s="35" t="s">
        <v>40</v>
      </c>
      <c r="E1712" s="35">
        <v>7</v>
      </c>
      <c r="F1712" s="37">
        <v>30.313435810803199</v>
      </c>
    </row>
    <row r="1713" spans="1:6" x14ac:dyDescent="0.2">
      <c r="A1713" s="29" t="s">
        <v>27</v>
      </c>
      <c r="B1713" s="29" t="s">
        <v>120</v>
      </c>
      <c r="C1713" s="38">
        <v>6.87</v>
      </c>
      <c r="D1713" s="35" t="s">
        <v>40</v>
      </c>
      <c r="E1713" s="35">
        <v>8</v>
      </c>
      <c r="F1713" s="37">
        <v>25.459689574163001</v>
      </c>
    </row>
    <row r="1714" spans="1:6" x14ac:dyDescent="0.2">
      <c r="A1714" s="29" t="s">
        <v>27</v>
      </c>
      <c r="B1714" s="29" t="s">
        <v>120</v>
      </c>
      <c r="C1714" s="38">
        <v>6.87</v>
      </c>
      <c r="D1714" s="35" t="s">
        <v>40</v>
      </c>
      <c r="E1714" s="35">
        <v>9</v>
      </c>
      <c r="F1714" s="37">
        <v>19.144050330199299</v>
      </c>
    </row>
    <row r="1715" spans="1:6" x14ac:dyDescent="0.2">
      <c r="A1715" s="29" t="s">
        <v>27</v>
      </c>
      <c r="B1715" s="29" t="s">
        <v>120</v>
      </c>
      <c r="C1715" s="38">
        <v>6.87</v>
      </c>
      <c r="D1715" s="35" t="s">
        <v>40</v>
      </c>
      <c r="E1715" s="35">
        <v>10</v>
      </c>
      <c r="F1715" s="37">
        <v>17.7511961220182</v>
      </c>
    </row>
    <row r="1716" spans="1:6" x14ac:dyDescent="0.2">
      <c r="A1716" s="29" t="s">
        <v>27</v>
      </c>
      <c r="B1716" s="29" t="s">
        <v>120</v>
      </c>
      <c r="C1716" s="38">
        <v>6.87</v>
      </c>
      <c r="D1716" s="35" t="s">
        <v>40</v>
      </c>
      <c r="E1716" s="35">
        <v>11</v>
      </c>
      <c r="F1716" s="37">
        <v>18.485316500145998</v>
      </c>
    </row>
    <row r="1717" spans="1:6" x14ac:dyDescent="0.2">
      <c r="A1717" s="29" t="s">
        <v>27</v>
      </c>
      <c r="B1717" s="29" t="s">
        <v>120</v>
      </c>
      <c r="C1717" s="38">
        <v>6.87</v>
      </c>
      <c r="D1717" s="35" t="s">
        <v>40</v>
      </c>
      <c r="E1717" s="35">
        <v>12</v>
      </c>
      <c r="F1717" s="37">
        <v>16.340146864110199</v>
      </c>
    </row>
    <row r="1718" spans="1:6" x14ac:dyDescent="0.2">
      <c r="A1718" s="29" t="s">
        <v>27</v>
      </c>
      <c r="B1718" s="29" t="s">
        <v>121</v>
      </c>
      <c r="C1718" s="38">
        <v>6.87</v>
      </c>
      <c r="D1718" s="35" t="s">
        <v>40</v>
      </c>
      <c r="E1718" s="35">
        <v>1</v>
      </c>
      <c r="F1718" s="37">
        <v>35.039595613029199</v>
      </c>
    </row>
    <row r="1719" spans="1:6" x14ac:dyDescent="0.2">
      <c r="A1719" s="29" t="s">
        <v>27</v>
      </c>
      <c r="B1719" s="29" t="s">
        <v>121</v>
      </c>
      <c r="C1719" s="38">
        <v>6.87</v>
      </c>
      <c r="D1719" s="35" t="s">
        <v>40</v>
      </c>
      <c r="E1719" s="35">
        <v>2</v>
      </c>
      <c r="F1719" s="37">
        <v>31.213612971806398</v>
      </c>
    </row>
    <row r="1720" spans="1:6" x14ac:dyDescent="0.2">
      <c r="A1720" s="29" t="s">
        <v>27</v>
      </c>
      <c r="B1720" s="29" t="s">
        <v>121</v>
      </c>
      <c r="C1720" s="38">
        <v>6.87</v>
      </c>
      <c r="D1720" s="35" t="s">
        <v>40</v>
      </c>
      <c r="E1720" s="35">
        <v>3</v>
      </c>
      <c r="F1720" s="37">
        <v>31.048781059433001</v>
      </c>
    </row>
    <row r="1721" spans="1:6" x14ac:dyDescent="0.2">
      <c r="A1721" s="29" t="s">
        <v>27</v>
      </c>
      <c r="B1721" s="29" t="s">
        <v>121</v>
      </c>
      <c r="C1721" s="38">
        <v>6.87</v>
      </c>
      <c r="D1721" s="35" t="s">
        <v>40</v>
      </c>
      <c r="E1721" s="35">
        <v>4</v>
      </c>
      <c r="F1721" s="37">
        <v>28.8897482633549</v>
      </c>
    </row>
    <row r="1722" spans="1:6" x14ac:dyDescent="0.2">
      <c r="A1722" s="29" t="s">
        <v>27</v>
      </c>
      <c r="B1722" s="29" t="s">
        <v>121</v>
      </c>
      <c r="C1722" s="38">
        <v>6.87</v>
      </c>
      <c r="D1722" s="35" t="s">
        <v>40</v>
      </c>
      <c r="E1722" s="35">
        <v>5</v>
      </c>
      <c r="F1722" s="37">
        <v>30.3271847756974</v>
      </c>
    </row>
    <row r="1723" spans="1:6" x14ac:dyDescent="0.2">
      <c r="A1723" s="29" t="s">
        <v>27</v>
      </c>
      <c r="B1723" s="29" t="s">
        <v>121</v>
      </c>
      <c r="C1723" s="38">
        <v>6.87</v>
      </c>
      <c r="D1723" s="35" t="s">
        <v>40</v>
      </c>
      <c r="E1723" s="35">
        <v>6</v>
      </c>
      <c r="F1723" s="37">
        <v>35.565761194493398</v>
      </c>
    </row>
    <row r="1724" spans="1:6" x14ac:dyDescent="0.2">
      <c r="A1724" s="29" t="s">
        <v>27</v>
      </c>
      <c r="B1724" s="29" t="s">
        <v>121</v>
      </c>
      <c r="C1724" s="38">
        <v>6.87</v>
      </c>
      <c r="D1724" s="35" t="s">
        <v>40</v>
      </c>
      <c r="E1724" s="35">
        <v>7</v>
      </c>
      <c r="F1724" s="37">
        <v>42.944864375741901</v>
      </c>
    </row>
    <row r="1725" spans="1:6" x14ac:dyDescent="0.2">
      <c r="A1725" s="29" t="s">
        <v>27</v>
      </c>
      <c r="B1725" s="29" t="s">
        <v>121</v>
      </c>
      <c r="C1725" s="38">
        <v>6.87</v>
      </c>
      <c r="D1725" s="35" t="s">
        <v>40</v>
      </c>
      <c r="E1725" s="35">
        <v>8</v>
      </c>
      <c r="F1725" s="37">
        <v>35.460729671722198</v>
      </c>
    </row>
    <row r="1726" spans="1:6" x14ac:dyDescent="0.2">
      <c r="A1726" s="29" t="s">
        <v>27</v>
      </c>
      <c r="B1726" s="29" t="s">
        <v>121</v>
      </c>
      <c r="C1726" s="38">
        <v>6.87</v>
      </c>
      <c r="D1726" s="35" t="s">
        <v>40</v>
      </c>
      <c r="E1726" s="35">
        <v>9</v>
      </c>
      <c r="F1726" s="37">
        <v>33.267151300469102</v>
      </c>
    </row>
    <row r="1727" spans="1:6" x14ac:dyDescent="0.2">
      <c r="A1727" s="29" t="s">
        <v>27</v>
      </c>
      <c r="B1727" s="29" t="s">
        <v>121</v>
      </c>
      <c r="C1727" s="38">
        <v>6.87</v>
      </c>
      <c r="D1727" s="35" t="s">
        <v>40</v>
      </c>
      <c r="E1727" s="35">
        <v>10</v>
      </c>
      <c r="F1727" s="37">
        <v>29.3541343849366</v>
      </c>
    </row>
    <row r="1728" spans="1:6" x14ac:dyDescent="0.2">
      <c r="A1728" s="29" t="s">
        <v>27</v>
      </c>
      <c r="B1728" s="29" t="s">
        <v>121</v>
      </c>
      <c r="C1728" s="38">
        <v>6.87</v>
      </c>
      <c r="D1728" s="35" t="s">
        <v>40</v>
      </c>
      <c r="E1728" s="35">
        <v>11</v>
      </c>
      <c r="F1728" s="37">
        <v>32.336115326638101</v>
      </c>
    </row>
    <row r="1729" spans="1:6" x14ac:dyDescent="0.2">
      <c r="A1729" s="29" t="s">
        <v>27</v>
      </c>
      <c r="B1729" s="29" t="s">
        <v>121</v>
      </c>
      <c r="C1729" s="38">
        <v>6.87</v>
      </c>
      <c r="D1729" s="35" t="s">
        <v>40</v>
      </c>
      <c r="E1729" s="35">
        <v>12</v>
      </c>
      <c r="F1729" s="37">
        <v>32.960743945873503</v>
      </c>
    </row>
    <row r="1730" spans="1:6" x14ac:dyDescent="0.2">
      <c r="A1730" s="29" t="s">
        <v>27</v>
      </c>
      <c r="B1730" s="29" t="s">
        <v>122</v>
      </c>
      <c r="C1730" s="38">
        <v>6.87</v>
      </c>
      <c r="D1730" s="35" t="s">
        <v>40</v>
      </c>
      <c r="E1730" s="35">
        <v>1</v>
      </c>
      <c r="F1730" s="37">
        <v>34.497420613911203</v>
      </c>
    </row>
    <row r="1731" spans="1:6" x14ac:dyDescent="0.2">
      <c r="A1731" s="29" t="s">
        <v>27</v>
      </c>
      <c r="B1731" s="29" t="s">
        <v>122</v>
      </c>
      <c r="C1731" s="38">
        <v>6.87</v>
      </c>
      <c r="D1731" s="35" t="s">
        <v>40</v>
      </c>
      <c r="E1731" s="35">
        <v>2</v>
      </c>
      <c r="F1731" s="37">
        <v>30.837410930169199</v>
      </c>
    </row>
    <row r="1732" spans="1:6" x14ac:dyDescent="0.2">
      <c r="A1732" s="29" t="s">
        <v>27</v>
      </c>
      <c r="B1732" s="29" t="s">
        <v>122</v>
      </c>
      <c r="C1732" s="38">
        <v>6.87</v>
      </c>
      <c r="D1732" s="35" t="s">
        <v>40</v>
      </c>
      <c r="E1732" s="35">
        <v>3</v>
      </c>
      <c r="F1732" s="37">
        <v>30.888894669553999</v>
      </c>
    </row>
    <row r="1733" spans="1:6" x14ac:dyDescent="0.2">
      <c r="A1733" s="29" t="s">
        <v>27</v>
      </c>
      <c r="B1733" s="29" t="s">
        <v>122</v>
      </c>
      <c r="C1733" s="38">
        <v>6.87</v>
      </c>
      <c r="D1733" s="35" t="s">
        <v>40</v>
      </c>
      <c r="E1733" s="35">
        <v>4</v>
      </c>
      <c r="F1733" s="37">
        <v>28.529873874764899</v>
      </c>
    </row>
    <row r="1734" spans="1:6" x14ac:dyDescent="0.2">
      <c r="A1734" s="29" t="s">
        <v>27</v>
      </c>
      <c r="B1734" s="29" t="s">
        <v>122</v>
      </c>
      <c r="C1734" s="38">
        <v>6.87</v>
      </c>
      <c r="D1734" s="35" t="s">
        <v>40</v>
      </c>
      <c r="E1734" s="35">
        <v>5</v>
      </c>
      <c r="F1734" s="37">
        <v>30.176569514432899</v>
      </c>
    </row>
    <row r="1735" spans="1:6" x14ac:dyDescent="0.2">
      <c r="A1735" s="29" t="s">
        <v>27</v>
      </c>
      <c r="B1735" s="29" t="s">
        <v>122</v>
      </c>
      <c r="C1735" s="38">
        <v>6.87</v>
      </c>
      <c r="D1735" s="35" t="s">
        <v>40</v>
      </c>
      <c r="E1735" s="35">
        <v>6</v>
      </c>
      <c r="F1735" s="37">
        <v>35.265248851956599</v>
      </c>
    </row>
    <row r="1736" spans="1:6" x14ac:dyDescent="0.2">
      <c r="A1736" s="29" t="s">
        <v>27</v>
      </c>
      <c r="B1736" s="29" t="s">
        <v>122</v>
      </c>
      <c r="C1736" s="38">
        <v>6.87</v>
      </c>
      <c r="D1736" s="35" t="s">
        <v>40</v>
      </c>
      <c r="E1736" s="35">
        <v>7</v>
      </c>
      <c r="F1736" s="37">
        <v>42.8790841878455</v>
      </c>
    </row>
    <row r="1737" spans="1:6" x14ac:dyDescent="0.2">
      <c r="A1737" s="29" t="s">
        <v>27</v>
      </c>
      <c r="B1737" s="29" t="s">
        <v>122</v>
      </c>
      <c r="C1737" s="38">
        <v>6.87</v>
      </c>
      <c r="D1737" s="35" t="s">
        <v>40</v>
      </c>
      <c r="E1737" s="35">
        <v>8</v>
      </c>
      <c r="F1737" s="37">
        <v>35.354058034889498</v>
      </c>
    </row>
    <row r="1738" spans="1:6" x14ac:dyDescent="0.2">
      <c r="A1738" s="29" t="s">
        <v>27</v>
      </c>
      <c r="B1738" s="29" t="s">
        <v>122</v>
      </c>
      <c r="C1738" s="38">
        <v>6.87</v>
      </c>
      <c r="D1738" s="35" t="s">
        <v>40</v>
      </c>
      <c r="E1738" s="35">
        <v>9</v>
      </c>
      <c r="F1738" s="37">
        <v>32.409970774709798</v>
      </c>
    </row>
    <row r="1739" spans="1:6" x14ac:dyDescent="0.2">
      <c r="A1739" s="29" t="s">
        <v>27</v>
      </c>
      <c r="B1739" s="29" t="s">
        <v>122</v>
      </c>
      <c r="C1739" s="38">
        <v>6.87</v>
      </c>
      <c r="D1739" s="35" t="s">
        <v>40</v>
      </c>
      <c r="E1739" s="35">
        <v>10</v>
      </c>
      <c r="F1739" s="37">
        <v>29.151170391629101</v>
      </c>
    </row>
    <row r="1740" spans="1:6" x14ac:dyDescent="0.2">
      <c r="A1740" s="29" t="s">
        <v>27</v>
      </c>
      <c r="B1740" s="29" t="s">
        <v>122</v>
      </c>
      <c r="C1740" s="38">
        <v>6.87</v>
      </c>
      <c r="D1740" s="35" t="s">
        <v>40</v>
      </c>
      <c r="E1740" s="35">
        <v>11</v>
      </c>
      <c r="F1740" s="37">
        <v>32.0034710436464</v>
      </c>
    </row>
    <row r="1741" spans="1:6" x14ac:dyDescent="0.2">
      <c r="A1741" s="29" t="s">
        <v>27</v>
      </c>
      <c r="B1741" s="29" t="s">
        <v>122</v>
      </c>
      <c r="C1741" s="38">
        <v>6.87</v>
      </c>
      <c r="D1741" s="35" t="s">
        <v>40</v>
      </c>
      <c r="E1741" s="35">
        <v>12</v>
      </c>
      <c r="F1741" s="37">
        <v>32.7099286485265</v>
      </c>
    </row>
    <row r="1742" spans="1:6" x14ac:dyDescent="0.2">
      <c r="A1742" s="29" t="s">
        <v>27</v>
      </c>
      <c r="B1742" s="29" t="s">
        <v>123</v>
      </c>
      <c r="C1742" s="38">
        <v>6.87</v>
      </c>
      <c r="D1742" s="35" t="s">
        <v>40</v>
      </c>
      <c r="E1742" s="35">
        <v>1</v>
      </c>
      <c r="F1742" s="37">
        <v>35.436425792875703</v>
      </c>
    </row>
    <row r="1743" spans="1:6" x14ac:dyDescent="0.2">
      <c r="A1743" s="29" t="s">
        <v>27</v>
      </c>
      <c r="B1743" s="29" t="s">
        <v>123</v>
      </c>
      <c r="C1743" s="38">
        <v>6.87</v>
      </c>
      <c r="D1743" s="35" t="s">
        <v>40</v>
      </c>
      <c r="E1743" s="35">
        <v>2</v>
      </c>
      <c r="F1743" s="37">
        <v>31.425894700453501</v>
      </c>
    </row>
    <row r="1744" spans="1:6" x14ac:dyDescent="0.2">
      <c r="A1744" s="29" t="s">
        <v>27</v>
      </c>
      <c r="B1744" s="29" t="s">
        <v>123</v>
      </c>
      <c r="C1744" s="38">
        <v>6.87</v>
      </c>
      <c r="D1744" s="35" t="s">
        <v>40</v>
      </c>
      <c r="E1744" s="35">
        <v>3</v>
      </c>
      <c r="F1744" s="37">
        <v>30.525158748146101</v>
      </c>
    </row>
    <row r="1745" spans="1:6" x14ac:dyDescent="0.2">
      <c r="A1745" s="29" t="s">
        <v>27</v>
      </c>
      <c r="B1745" s="29" t="s">
        <v>123</v>
      </c>
      <c r="C1745" s="38">
        <v>6.87</v>
      </c>
      <c r="D1745" s="35" t="s">
        <v>40</v>
      </c>
      <c r="E1745" s="35">
        <v>4</v>
      </c>
      <c r="F1745" s="37">
        <v>28.771552767126199</v>
      </c>
    </row>
    <row r="1746" spans="1:6" x14ac:dyDescent="0.2">
      <c r="A1746" s="29" t="s">
        <v>27</v>
      </c>
      <c r="B1746" s="29" t="s">
        <v>123</v>
      </c>
      <c r="C1746" s="38">
        <v>6.87</v>
      </c>
      <c r="D1746" s="35" t="s">
        <v>40</v>
      </c>
      <c r="E1746" s="35">
        <v>5</v>
      </c>
      <c r="F1746" s="37">
        <v>30.051414357298501</v>
      </c>
    </row>
    <row r="1747" spans="1:6" x14ac:dyDescent="0.2">
      <c r="A1747" s="29" t="s">
        <v>27</v>
      </c>
      <c r="B1747" s="29" t="s">
        <v>123</v>
      </c>
      <c r="C1747" s="38">
        <v>6.87</v>
      </c>
      <c r="D1747" s="35" t="s">
        <v>40</v>
      </c>
      <c r="E1747" s="35">
        <v>6</v>
      </c>
      <c r="F1747" s="37">
        <v>35.815146618818702</v>
      </c>
    </row>
    <row r="1748" spans="1:6" x14ac:dyDescent="0.2">
      <c r="A1748" s="29" t="s">
        <v>27</v>
      </c>
      <c r="B1748" s="29" t="s">
        <v>123</v>
      </c>
      <c r="C1748" s="38">
        <v>6.87</v>
      </c>
      <c r="D1748" s="35" t="s">
        <v>40</v>
      </c>
      <c r="E1748" s="35">
        <v>7</v>
      </c>
      <c r="F1748" s="37">
        <v>42.814889734312402</v>
      </c>
    </row>
    <row r="1749" spans="1:6" x14ac:dyDescent="0.2">
      <c r="A1749" s="29" t="s">
        <v>27</v>
      </c>
      <c r="B1749" s="29" t="s">
        <v>123</v>
      </c>
      <c r="C1749" s="38">
        <v>6.87</v>
      </c>
      <c r="D1749" s="35" t="s">
        <v>40</v>
      </c>
      <c r="E1749" s="35">
        <v>8</v>
      </c>
      <c r="F1749" s="37">
        <v>35.099352839776202</v>
      </c>
    </row>
    <row r="1750" spans="1:6" x14ac:dyDescent="0.2">
      <c r="A1750" s="29" t="s">
        <v>27</v>
      </c>
      <c r="B1750" s="29" t="s">
        <v>123</v>
      </c>
      <c r="C1750" s="38">
        <v>6.87</v>
      </c>
      <c r="D1750" s="35" t="s">
        <v>40</v>
      </c>
      <c r="E1750" s="35">
        <v>9</v>
      </c>
      <c r="F1750" s="37">
        <v>33.127671283878001</v>
      </c>
    </row>
    <row r="1751" spans="1:6" x14ac:dyDescent="0.2">
      <c r="A1751" s="29" t="s">
        <v>27</v>
      </c>
      <c r="B1751" s="29" t="s">
        <v>123</v>
      </c>
      <c r="C1751" s="38">
        <v>6.87</v>
      </c>
      <c r="D1751" s="35" t="s">
        <v>40</v>
      </c>
      <c r="E1751" s="35">
        <v>10</v>
      </c>
      <c r="F1751" s="37">
        <v>29.046151223356901</v>
      </c>
    </row>
    <row r="1752" spans="1:6" x14ac:dyDescent="0.2">
      <c r="A1752" s="29" t="s">
        <v>27</v>
      </c>
      <c r="B1752" s="29" t="s">
        <v>123</v>
      </c>
      <c r="C1752" s="38">
        <v>6.87</v>
      </c>
      <c r="D1752" s="35" t="s">
        <v>40</v>
      </c>
      <c r="E1752" s="35">
        <v>11</v>
      </c>
      <c r="F1752" s="37">
        <v>32.1756534941333</v>
      </c>
    </row>
    <row r="1753" spans="1:6" x14ac:dyDescent="0.2">
      <c r="A1753" s="29" t="s">
        <v>27</v>
      </c>
      <c r="B1753" s="29" t="s">
        <v>123</v>
      </c>
      <c r="C1753" s="38">
        <v>6.87</v>
      </c>
      <c r="D1753" s="35" t="s">
        <v>40</v>
      </c>
      <c r="E1753" s="35">
        <v>12</v>
      </c>
      <c r="F1753" s="37">
        <v>32.734173769441</v>
      </c>
    </row>
    <row r="1754" spans="1:6" x14ac:dyDescent="0.2">
      <c r="A1754" s="29" t="s">
        <v>27</v>
      </c>
      <c r="B1754" s="29" t="s">
        <v>124</v>
      </c>
      <c r="C1754" s="38">
        <v>6.87</v>
      </c>
      <c r="D1754" s="35" t="s">
        <v>40</v>
      </c>
      <c r="E1754" s="35">
        <v>1</v>
      </c>
      <c r="F1754" s="37">
        <v>33.826233673216699</v>
      </c>
    </row>
    <row r="1755" spans="1:6" x14ac:dyDescent="0.2">
      <c r="A1755" s="29" t="s">
        <v>27</v>
      </c>
      <c r="B1755" s="29" t="s">
        <v>124</v>
      </c>
      <c r="C1755" s="38">
        <v>6.87</v>
      </c>
      <c r="D1755" s="35" t="s">
        <v>40</v>
      </c>
      <c r="E1755" s="35">
        <v>2</v>
      </c>
      <c r="F1755" s="37">
        <v>30.853262907089398</v>
      </c>
    </row>
    <row r="1756" spans="1:6" x14ac:dyDescent="0.2">
      <c r="A1756" s="29" t="s">
        <v>27</v>
      </c>
      <c r="B1756" s="29" t="s">
        <v>124</v>
      </c>
      <c r="C1756" s="38">
        <v>6.87</v>
      </c>
      <c r="D1756" s="35" t="s">
        <v>40</v>
      </c>
      <c r="E1756" s="35">
        <v>3</v>
      </c>
      <c r="F1756" s="37">
        <v>29.9071176703026</v>
      </c>
    </row>
    <row r="1757" spans="1:6" x14ac:dyDescent="0.2">
      <c r="A1757" s="29" t="s">
        <v>27</v>
      </c>
      <c r="B1757" s="29" t="s">
        <v>124</v>
      </c>
      <c r="C1757" s="38">
        <v>6.87</v>
      </c>
      <c r="D1757" s="35" t="s">
        <v>40</v>
      </c>
      <c r="E1757" s="35">
        <v>4</v>
      </c>
      <c r="F1757" s="37">
        <v>28.391092596991701</v>
      </c>
    </row>
    <row r="1758" spans="1:6" x14ac:dyDescent="0.2">
      <c r="A1758" s="29" t="s">
        <v>27</v>
      </c>
      <c r="B1758" s="29" t="s">
        <v>124</v>
      </c>
      <c r="C1758" s="38">
        <v>6.87</v>
      </c>
      <c r="D1758" s="35" t="s">
        <v>40</v>
      </c>
      <c r="E1758" s="35">
        <v>5</v>
      </c>
      <c r="F1758" s="37">
        <v>30.185196482809602</v>
      </c>
    </row>
    <row r="1759" spans="1:6" x14ac:dyDescent="0.2">
      <c r="A1759" s="29" t="s">
        <v>27</v>
      </c>
      <c r="B1759" s="29" t="s">
        <v>124</v>
      </c>
      <c r="C1759" s="38">
        <v>6.87</v>
      </c>
      <c r="D1759" s="35" t="s">
        <v>40</v>
      </c>
      <c r="E1759" s="35">
        <v>6</v>
      </c>
      <c r="F1759" s="37">
        <v>36.413110252190698</v>
      </c>
    </row>
    <row r="1760" spans="1:6" x14ac:dyDescent="0.2">
      <c r="A1760" s="29" t="s">
        <v>27</v>
      </c>
      <c r="B1760" s="29" t="s">
        <v>124</v>
      </c>
      <c r="C1760" s="38">
        <v>6.87</v>
      </c>
      <c r="D1760" s="35" t="s">
        <v>40</v>
      </c>
      <c r="E1760" s="35">
        <v>7</v>
      </c>
      <c r="F1760" s="37">
        <v>42.465131060054098</v>
      </c>
    </row>
    <row r="1761" spans="1:6" x14ac:dyDescent="0.2">
      <c r="A1761" s="29" t="s">
        <v>27</v>
      </c>
      <c r="B1761" s="29" t="s">
        <v>124</v>
      </c>
      <c r="C1761" s="38">
        <v>6.87</v>
      </c>
      <c r="D1761" s="35" t="s">
        <v>40</v>
      </c>
      <c r="E1761" s="35">
        <v>8</v>
      </c>
      <c r="F1761" s="37">
        <v>35.663711736745597</v>
      </c>
    </row>
    <row r="1762" spans="1:6" x14ac:dyDescent="0.2">
      <c r="A1762" s="29" t="s">
        <v>27</v>
      </c>
      <c r="B1762" s="29" t="s">
        <v>124</v>
      </c>
      <c r="C1762" s="38">
        <v>6.87</v>
      </c>
      <c r="D1762" s="35" t="s">
        <v>40</v>
      </c>
      <c r="E1762" s="35">
        <v>9</v>
      </c>
      <c r="F1762" s="37">
        <v>32.551951292814699</v>
      </c>
    </row>
    <row r="1763" spans="1:6" x14ac:dyDescent="0.2">
      <c r="A1763" s="29" t="s">
        <v>27</v>
      </c>
      <c r="B1763" s="29" t="s">
        <v>124</v>
      </c>
      <c r="C1763" s="38">
        <v>6.87</v>
      </c>
      <c r="D1763" s="35" t="s">
        <v>40</v>
      </c>
      <c r="E1763" s="35">
        <v>10</v>
      </c>
      <c r="F1763" s="37">
        <v>28.509448315720199</v>
      </c>
    </row>
    <row r="1764" spans="1:6" x14ac:dyDescent="0.2">
      <c r="A1764" s="29" t="s">
        <v>27</v>
      </c>
      <c r="B1764" s="29" t="s">
        <v>124</v>
      </c>
      <c r="C1764" s="38">
        <v>6.87</v>
      </c>
      <c r="D1764" s="35" t="s">
        <v>40</v>
      </c>
      <c r="E1764" s="35">
        <v>11</v>
      </c>
      <c r="F1764" s="37">
        <v>31.015750267913798</v>
      </c>
    </row>
    <row r="1765" spans="1:6" x14ac:dyDescent="0.2">
      <c r="A1765" s="29" t="s">
        <v>27</v>
      </c>
      <c r="B1765" s="29" t="s">
        <v>124</v>
      </c>
      <c r="C1765" s="38">
        <v>6.87</v>
      </c>
      <c r="D1765" s="35" t="s">
        <v>40</v>
      </c>
      <c r="E1765" s="35">
        <v>12</v>
      </c>
      <c r="F1765" s="37">
        <v>31.9593530940985</v>
      </c>
    </row>
    <row r="1766" spans="1:6" x14ac:dyDescent="0.2">
      <c r="A1766" s="29" t="s">
        <v>27</v>
      </c>
      <c r="B1766" s="29" t="s">
        <v>125</v>
      </c>
      <c r="C1766" s="38">
        <v>6.87</v>
      </c>
      <c r="D1766" s="35" t="s">
        <v>40</v>
      </c>
      <c r="E1766" s="35">
        <v>1</v>
      </c>
      <c r="F1766" s="37">
        <v>36.2392839700425</v>
      </c>
    </row>
    <row r="1767" spans="1:6" x14ac:dyDescent="0.2">
      <c r="A1767" s="29" t="s">
        <v>27</v>
      </c>
      <c r="B1767" s="29" t="s">
        <v>125</v>
      </c>
      <c r="C1767" s="38">
        <v>6.87</v>
      </c>
      <c r="D1767" s="35" t="s">
        <v>40</v>
      </c>
      <c r="E1767" s="35">
        <v>2</v>
      </c>
      <c r="F1767" s="37">
        <v>32.005099872569303</v>
      </c>
    </row>
    <row r="1768" spans="1:6" x14ac:dyDescent="0.2">
      <c r="A1768" s="29" t="s">
        <v>27</v>
      </c>
      <c r="B1768" s="29" t="s">
        <v>125</v>
      </c>
      <c r="C1768" s="38">
        <v>6.87</v>
      </c>
      <c r="D1768" s="35" t="s">
        <v>40</v>
      </c>
      <c r="E1768" s="35">
        <v>3</v>
      </c>
      <c r="F1768" s="37">
        <v>31.2212449340579</v>
      </c>
    </row>
    <row r="1769" spans="1:6" x14ac:dyDescent="0.2">
      <c r="A1769" s="29" t="s">
        <v>27</v>
      </c>
      <c r="B1769" s="29" t="s">
        <v>125</v>
      </c>
      <c r="C1769" s="38">
        <v>6.87</v>
      </c>
      <c r="D1769" s="35" t="s">
        <v>40</v>
      </c>
      <c r="E1769" s="35">
        <v>4</v>
      </c>
      <c r="F1769" s="37">
        <v>29.484289646076601</v>
      </c>
    </row>
    <row r="1770" spans="1:6" x14ac:dyDescent="0.2">
      <c r="A1770" s="29" t="s">
        <v>27</v>
      </c>
      <c r="B1770" s="29" t="s">
        <v>125</v>
      </c>
      <c r="C1770" s="38">
        <v>6.87</v>
      </c>
      <c r="D1770" s="35" t="s">
        <v>40</v>
      </c>
      <c r="E1770" s="35">
        <v>5</v>
      </c>
      <c r="F1770" s="37">
        <v>30.697363543611601</v>
      </c>
    </row>
    <row r="1771" spans="1:6" x14ac:dyDescent="0.2">
      <c r="A1771" s="29" t="s">
        <v>27</v>
      </c>
      <c r="B1771" s="29" t="s">
        <v>125</v>
      </c>
      <c r="C1771" s="38">
        <v>6.87</v>
      </c>
      <c r="D1771" s="35" t="s">
        <v>40</v>
      </c>
      <c r="E1771" s="35">
        <v>6</v>
      </c>
      <c r="F1771" s="37">
        <v>36.355957821902997</v>
      </c>
    </row>
    <row r="1772" spans="1:6" x14ac:dyDescent="0.2">
      <c r="A1772" s="29" t="s">
        <v>27</v>
      </c>
      <c r="B1772" s="29" t="s">
        <v>125</v>
      </c>
      <c r="C1772" s="38">
        <v>6.87</v>
      </c>
      <c r="D1772" s="35" t="s">
        <v>40</v>
      </c>
      <c r="E1772" s="35">
        <v>7</v>
      </c>
      <c r="F1772" s="37">
        <v>43.601208526788497</v>
      </c>
    </row>
    <row r="1773" spans="1:6" x14ac:dyDescent="0.2">
      <c r="A1773" s="29" t="s">
        <v>27</v>
      </c>
      <c r="B1773" s="29" t="s">
        <v>125</v>
      </c>
      <c r="C1773" s="38">
        <v>6.87</v>
      </c>
      <c r="D1773" s="35" t="s">
        <v>40</v>
      </c>
      <c r="E1773" s="35">
        <v>8</v>
      </c>
      <c r="F1773" s="37">
        <v>35.770475453289002</v>
      </c>
    </row>
    <row r="1774" spans="1:6" x14ac:dyDescent="0.2">
      <c r="A1774" s="29" t="s">
        <v>27</v>
      </c>
      <c r="B1774" s="29" t="s">
        <v>125</v>
      </c>
      <c r="C1774" s="38">
        <v>6.87</v>
      </c>
      <c r="D1774" s="35" t="s">
        <v>40</v>
      </c>
      <c r="E1774" s="35">
        <v>9</v>
      </c>
      <c r="F1774" s="37">
        <v>33.947263899130903</v>
      </c>
    </row>
    <row r="1775" spans="1:6" x14ac:dyDescent="0.2">
      <c r="A1775" s="29" t="s">
        <v>27</v>
      </c>
      <c r="B1775" s="29" t="s">
        <v>125</v>
      </c>
      <c r="C1775" s="38">
        <v>6.87</v>
      </c>
      <c r="D1775" s="35" t="s">
        <v>40</v>
      </c>
      <c r="E1775" s="35">
        <v>10</v>
      </c>
      <c r="F1775" s="37">
        <v>29.650235258430001</v>
      </c>
    </row>
    <row r="1776" spans="1:6" x14ac:dyDescent="0.2">
      <c r="A1776" s="29" t="s">
        <v>27</v>
      </c>
      <c r="B1776" s="29" t="s">
        <v>125</v>
      </c>
      <c r="C1776" s="38">
        <v>6.87</v>
      </c>
      <c r="D1776" s="35" t="s">
        <v>40</v>
      </c>
      <c r="E1776" s="35">
        <v>11</v>
      </c>
      <c r="F1776" s="37">
        <v>33.007007096557302</v>
      </c>
    </row>
    <row r="1777" spans="1:6" x14ac:dyDescent="0.2">
      <c r="A1777" s="29" t="s">
        <v>27</v>
      </c>
      <c r="B1777" s="29" t="s">
        <v>125</v>
      </c>
      <c r="C1777" s="38">
        <v>6.87</v>
      </c>
      <c r="D1777" s="35" t="s">
        <v>40</v>
      </c>
      <c r="E1777" s="35">
        <v>12</v>
      </c>
      <c r="F1777" s="37">
        <v>33.4249099779978</v>
      </c>
    </row>
    <row r="1778" spans="1:6" x14ac:dyDescent="0.2">
      <c r="A1778" s="29" t="s">
        <v>27</v>
      </c>
      <c r="B1778" s="29" t="s">
        <v>126</v>
      </c>
      <c r="C1778" s="38">
        <v>6.87</v>
      </c>
      <c r="D1778" s="35" t="s">
        <v>40</v>
      </c>
      <c r="E1778" s="35">
        <v>1</v>
      </c>
      <c r="F1778" s="37">
        <v>34.908118160593702</v>
      </c>
    </row>
    <row r="1779" spans="1:6" x14ac:dyDescent="0.2">
      <c r="A1779" s="29" t="s">
        <v>27</v>
      </c>
      <c r="B1779" s="29" t="s">
        <v>126</v>
      </c>
      <c r="C1779" s="38">
        <v>6.87</v>
      </c>
      <c r="D1779" s="35" t="s">
        <v>40</v>
      </c>
      <c r="E1779" s="35">
        <v>2</v>
      </c>
      <c r="F1779" s="37">
        <v>30.9175134882171</v>
      </c>
    </row>
    <row r="1780" spans="1:6" x14ac:dyDescent="0.2">
      <c r="A1780" s="29" t="s">
        <v>27</v>
      </c>
      <c r="B1780" s="29" t="s">
        <v>126</v>
      </c>
      <c r="C1780" s="38">
        <v>6.87</v>
      </c>
      <c r="D1780" s="35" t="s">
        <v>40</v>
      </c>
      <c r="E1780" s="35">
        <v>3</v>
      </c>
      <c r="F1780" s="37">
        <v>30.0941593599775</v>
      </c>
    </row>
    <row r="1781" spans="1:6" x14ac:dyDescent="0.2">
      <c r="A1781" s="29" t="s">
        <v>27</v>
      </c>
      <c r="B1781" s="29" t="s">
        <v>126</v>
      </c>
      <c r="C1781" s="38">
        <v>6.87</v>
      </c>
      <c r="D1781" s="35" t="s">
        <v>40</v>
      </c>
      <c r="E1781" s="35">
        <v>4</v>
      </c>
      <c r="F1781" s="37">
        <v>27.693469593489901</v>
      </c>
    </row>
    <row r="1782" spans="1:6" x14ac:dyDescent="0.2">
      <c r="A1782" s="29" t="s">
        <v>27</v>
      </c>
      <c r="B1782" s="29" t="s">
        <v>126</v>
      </c>
      <c r="C1782" s="38">
        <v>6.87</v>
      </c>
      <c r="D1782" s="35" t="s">
        <v>40</v>
      </c>
      <c r="E1782" s="35">
        <v>5</v>
      </c>
      <c r="F1782" s="37">
        <v>26.470484562782399</v>
      </c>
    </row>
    <row r="1783" spans="1:6" x14ac:dyDescent="0.2">
      <c r="A1783" s="29" t="s">
        <v>27</v>
      </c>
      <c r="B1783" s="29" t="s">
        <v>126</v>
      </c>
      <c r="C1783" s="38">
        <v>6.87</v>
      </c>
      <c r="D1783" s="35" t="s">
        <v>40</v>
      </c>
      <c r="E1783" s="35">
        <v>6</v>
      </c>
      <c r="F1783" s="37">
        <v>31.1800757582131</v>
      </c>
    </row>
    <row r="1784" spans="1:6" x14ac:dyDescent="0.2">
      <c r="A1784" s="29" t="s">
        <v>27</v>
      </c>
      <c r="B1784" s="29" t="s">
        <v>126</v>
      </c>
      <c r="C1784" s="38">
        <v>6.87</v>
      </c>
      <c r="D1784" s="35" t="s">
        <v>40</v>
      </c>
      <c r="E1784" s="35">
        <v>7</v>
      </c>
      <c r="F1784" s="37">
        <v>37.284926605104197</v>
      </c>
    </row>
    <row r="1785" spans="1:6" x14ac:dyDescent="0.2">
      <c r="A1785" s="29" t="s">
        <v>27</v>
      </c>
      <c r="B1785" s="29" t="s">
        <v>126</v>
      </c>
      <c r="C1785" s="38">
        <v>6.87</v>
      </c>
      <c r="D1785" s="35" t="s">
        <v>40</v>
      </c>
      <c r="E1785" s="35">
        <v>8</v>
      </c>
      <c r="F1785" s="37">
        <v>32.891442716723603</v>
      </c>
    </row>
    <row r="1786" spans="1:6" x14ac:dyDescent="0.2">
      <c r="A1786" s="29" t="s">
        <v>27</v>
      </c>
      <c r="B1786" s="29" t="s">
        <v>126</v>
      </c>
      <c r="C1786" s="38">
        <v>6.87</v>
      </c>
      <c r="D1786" s="35" t="s">
        <v>40</v>
      </c>
      <c r="E1786" s="35">
        <v>9</v>
      </c>
      <c r="F1786" s="37">
        <v>30.733612076303</v>
      </c>
    </row>
    <row r="1787" spans="1:6" x14ac:dyDescent="0.2">
      <c r="A1787" s="29" t="s">
        <v>27</v>
      </c>
      <c r="B1787" s="29" t="s">
        <v>126</v>
      </c>
      <c r="C1787" s="38">
        <v>6.87</v>
      </c>
      <c r="D1787" s="35" t="s">
        <v>40</v>
      </c>
      <c r="E1787" s="35">
        <v>10</v>
      </c>
      <c r="F1787" s="37">
        <v>27.6728344122149</v>
      </c>
    </row>
    <row r="1788" spans="1:6" x14ac:dyDescent="0.2">
      <c r="A1788" s="29" t="s">
        <v>27</v>
      </c>
      <c r="B1788" s="29" t="s">
        <v>126</v>
      </c>
      <c r="C1788" s="38">
        <v>6.87</v>
      </c>
      <c r="D1788" s="35" t="s">
        <v>40</v>
      </c>
      <c r="E1788" s="35">
        <v>11</v>
      </c>
      <c r="F1788" s="37">
        <v>31.284174614285799</v>
      </c>
    </row>
    <row r="1789" spans="1:6" x14ac:dyDescent="0.2">
      <c r="A1789" s="29" t="s">
        <v>27</v>
      </c>
      <c r="B1789" s="29" t="s">
        <v>126</v>
      </c>
      <c r="C1789" s="38">
        <v>6.87</v>
      </c>
      <c r="D1789" s="35" t="s">
        <v>40</v>
      </c>
      <c r="E1789" s="35">
        <v>12</v>
      </c>
      <c r="F1789" s="37">
        <v>31.9843293996543</v>
      </c>
    </row>
    <row r="1790" spans="1:6" x14ac:dyDescent="0.2">
      <c r="A1790" s="29" t="s">
        <v>27</v>
      </c>
      <c r="B1790" s="29" t="s">
        <v>127</v>
      </c>
      <c r="C1790" s="38">
        <v>6.87</v>
      </c>
      <c r="D1790" s="35" t="s">
        <v>40</v>
      </c>
      <c r="E1790" s="35">
        <v>1</v>
      </c>
      <c r="F1790" s="37">
        <v>34.454622284107202</v>
      </c>
    </row>
    <row r="1791" spans="1:6" x14ac:dyDescent="0.2">
      <c r="A1791" s="29" t="s">
        <v>27</v>
      </c>
      <c r="B1791" s="29" t="s">
        <v>127</v>
      </c>
      <c r="C1791" s="38">
        <v>6.87</v>
      </c>
      <c r="D1791" s="35" t="s">
        <v>40</v>
      </c>
      <c r="E1791" s="35">
        <v>2</v>
      </c>
      <c r="F1791" s="37">
        <v>31.052700566210302</v>
      </c>
    </row>
    <row r="1792" spans="1:6" x14ac:dyDescent="0.2">
      <c r="A1792" s="29" t="s">
        <v>27</v>
      </c>
      <c r="B1792" s="29" t="s">
        <v>127</v>
      </c>
      <c r="C1792" s="38">
        <v>6.87</v>
      </c>
      <c r="D1792" s="35" t="s">
        <v>40</v>
      </c>
      <c r="E1792" s="35">
        <v>3</v>
      </c>
      <c r="F1792" s="37">
        <v>30.1674515580983</v>
      </c>
    </row>
    <row r="1793" spans="1:6" x14ac:dyDescent="0.2">
      <c r="A1793" s="29" t="s">
        <v>27</v>
      </c>
      <c r="B1793" s="29" t="s">
        <v>127</v>
      </c>
      <c r="C1793" s="38">
        <v>6.87</v>
      </c>
      <c r="D1793" s="35" t="s">
        <v>40</v>
      </c>
      <c r="E1793" s="35">
        <v>4</v>
      </c>
      <c r="F1793" s="37">
        <v>28.5425178740105</v>
      </c>
    </row>
    <row r="1794" spans="1:6" x14ac:dyDescent="0.2">
      <c r="A1794" s="29" t="s">
        <v>27</v>
      </c>
      <c r="B1794" s="29" t="s">
        <v>127</v>
      </c>
      <c r="C1794" s="38">
        <v>6.87</v>
      </c>
      <c r="D1794" s="35" t="s">
        <v>40</v>
      </c>
      <c r="E1794" s="35">
        <v>5</v>
      </c>
      <c r="F1794" s="37">
        <v>30.066437398421499</v>
      </c>
    </row>
    <row r="1795" spans="1:6" x14ac:dyDescent="0.2">
      <c r="A1795" s="29" t="s">
        <v>27</v>
      </c>
      <c r="B1795" s="29" t="s">
        <v>127</v>
      </c>
      <c r="C1795" s="38">
        <v>6.87</v>
      </c>
      <c r="D1795" s="35" t="s">
        <v>40</v>
      </c>
      <c r="E1795" s="35">
        <v>6</v>
      </c>
      <c r="F1795" s="37">
        <v>35.670952388639002</v>
      </c>
    </row>
    <row r="1796" spans="1:6" x14ac:dyDescent="0.2">
      <c r="A1796" s="29" t="s">
        <v>27</v>
      </c>
      <c r="B1796" s="29" t="s">
        <v>127</v>
      </c>
      <c r="C1796" s="38">
        <v>6.87</v>
      </c>
      <c r="D1796" s="35" t="s">
        <v>40</v>
      </c>
      <c r="E1796" s="35">
        <v>7</v>
      </c>
      <c r="F1796" s="37">
        <v>43.0499665507974</v>
      </c>
    </row>
    <row r="1797" spans="1:6" x14ac:dyDescent="0.2">
      <c r="A1797" s="29" t="s">
        <v>27</v>
      </c>
      <c r="B1797" s="29" t="s">
        <v>127</v>
      </c>
      <c r="C1797" s="38">
        <v>6.87</v>
      </c>
      <c r="D1797" s="35" t="s">
        <v>40</v>
      </c>
      <c r="E1797" s="35">
        <v>8</v>
      </c>
      <c r="F1797" s="37">
        <v>35.016672075211403</v>
      </c>
    </row>
    <row r="1798" spans="1:6" x14ac:dyDescent="0.2">
      <c r="A1798" s="29" t="s">
        <v>27</v>
      </c>
      <c r="B1798" s="29" t="s">
        <v>127</v>
      </c>
      <c r="C1798" s="38">
        <v>6.87</v>
      </c>
      <c r="D1798" s="35" t="s">
        <v>40</v>
      </c>
      <c r="E1798" s="35">
        <v>9</v>
      </c>
      <c r="F1798" s="37">
        <v>32.8267943680492</v>
      </c>
    </row>
    <row r="1799" spans="1:6" x14ac:dyDescent="0.2">
      <c r="A1799" s="29" t="s">
        <v>27</v>
      </c>
      <c r="B1799" s="29" t="s">
        <v>127</v>
      </c>
      <c r="C1799" s="38">
        <v>6.87</v>
      </c>
      <c r="D1799" s="35" t="s">
        <v>40</v>
      </c>
      <c r="E1799" s="35">
        <v>10</v>
      </c>
      <c r="F1799" s="37">
        <v>28.977554118975199</v>
      </c>
    </row>
    <row r="1800" spans="1:6" x14ac:dyDescent="0.2">
      <c r="A1800" s="29" t="s">
        <v>27</v>
      </c>
      <c r="B1800" s="29" t="s">
        <v>127</v>
      </c>
      <c r="C1800" s="38">
        <v>6.87</v>
      </c>
      <c r="D1800" s="35" t="s">
        <v>40</v>
      </c>
      <c r="E1800" s="35">
        <v>11</v>
      </c>
      <c r="F1800" s="37">
        <v>31.792686618461602</v>
      </c>
    </row>
    <row r="1801" spans="1:6" x14ac:dyDescent="0.2">
      <c r="A1801" s="29" t="s">
        <v>27</v>
      </c>
      <c r="B1801" s="29" t="s">
        <v>127</v>
      </c>
      <c r="C1801" s="38">
        <v>6.87</v>
      </c>
      <c r="D1801" s="35" t="s">
        <v>40</v>
      </c>
      <c r="E1801" s="35">
        <v>12</v>
      </c>
      <c r="F1801" s="37">
        <v>32.242533875220801</v>
      </c>
    </row>
    <row r="1802" spans="1:6" x14ac:dyDescent="0.2">
      <c r="A1802" s="29" t="s">
        <v>27</v>
      </c>
      <c r="B1802" s="29" t="s">
        <v>128</v>
      </c>
      <c r="C1802" s="38">
        <v>6.87</v>
      </c>
      <c r="D1802" s="35" t="s">
        <v>40</v>
      </c>
      <c r="E1802" s="35">
        <v>1</v>
      </c>
      <c r="F1802" s="37">
        <v>35.197177774733099</v>
      </c>
    </row>
    <row r="1803" spans="1:6" x14ac:dyDescent="0.2">
      <c r="A1803" s="29" t="s">
        <v>27</v>
      </c>
      <c r="B1803" s="29" t="s">
        <v>128</v>
      </c>
      <c r="C1803" s="38">
        <v>6.87</v>
      </c>
      <c r="D1803" s="35" t="s">
        <v>40</v>
      </c>
      <c r="E1803" s="35">
        <v>2</v>
      </c>
      <c r="F1803" s="37">
        <v>30.993208663503001</v>
      </c>
    </row>
    <row r="1804" spans="1:6" x14ac:dyDescent="0.2">
      <c r="A1804" s="29" t="s">
        <v>27</v>
      </c>
      <c r="B1804" s="29" t="s">
        <v>128</v>
      </c>
      <c r="C1804" s="38">
        <v>6.87</v>
      </c>
      <c r="D1804" s="35" t="s">
        <v>40</v>
      </c>
      <c r="E1804" s="35">
        <v>3</v>
      </c>
      <c r="F1804" s="37">
        <v>30.103392550566699</v>
      </c>
    </row>
    <row r="1805" spans="1:6" x14ac:dyDescent="0.2">
      <c r="A1805" s="29" t="s">
        <v>27</v>
      </c>
      <c r="B1805" s="29" t="s">
        <v>128</v>
      </c>
      <c r="C1805" s="38">
        <v>6.87</v>
      </c>
      <c r="D1805" s="35" t="s">
        <v>40</v>
      </c>
      <c r="E1805" s="35">
        <v>4</v>
      </c>
      <c r="F1805" s="37">
        <v>27.791172865732499</v>
      </c>
    </row>
    <row r="1806" spans="1:6" x14ac:dyDescent="0.2">
      <c r="A1806" s="29" t="s">
        <v>27</v>
      </c>
      <c r="B1806" s="29" t="s">
        <v>128</v>
      </c>
      <c r="C1806" s="38">
        <v>6.87</v>
      </c>
      <c r="D1806" s="35" t="s">
        <v>40</v>
      </c>
      <c r="E1806" s="35">
        <v>5</v>
      </c>
      <c r="F1806" s="37">
        <v>26.028484806475799</v>
      </c>
    </row>
    <row r="1807" spans="1:6" x14ac:dyDescent="0.2">
      <c r="A1807" s="29" t="s">
        <v>27</v>
      </c>
      <c r="B1807" s="29" t="s">
        <v>128</v>
      </c>
      <c r="C1807" s="38">
        <v>6.87</v>
      </c>
      <c r="D1807" s="35" t="s">
        <v>40</v>
      </c>
      <c r="E1807" s="35">
        <v>6</v>
      </c>
      <c r="F1807" s="37">
        <v>30.838958682678399</v>
      </c>
    </row>
    <row r="1808" spans="1:6" x14ac:dyDescent="0.2">
      <c r="A1808" s="29" t="s">
        <v>27</v>
      </c>
      <c r="B1808" s="29" t="s">
        <v>128</v>
      </c>
      <c r="C1808" s="38">
        <v>6.87</v>
      </c>
      <c r="D1808" s="35" t="s">
        <v>40</v>
      </c>
      <c r="E1808" s="35">
        <v>7</v>
      </c>
      <c r="F1808" s="37">
        <v>36.884712983555403</v>
      </c>
    </row>
    <row r="1809" spans="1:6" x14ac:dyDescent="0.2">
      <c r="A1809" s="29" t="s">
        <v>27</v>
      </c>
      <c r="B1809" s="29" t="s">
        <v>128</v>
      </c>
      <c r="C1809" s="38">
        <v>6.87</v>
      </c>
      <c r="D1809" s="35" t="s">
        <v>40</v>
      </c>
      <c r="E1809" s="35">
        <v>8</v>
      </c>
      <c r="F1809" s="37">
        <v>32.937453391846702</v>
      </c>
    </row>
    <row r="1810" spans="1:6" x14ac:dyDescent="0.2">
      <c r="A1810" s="29" t="s">
        <v>27</v>
      </c>
      <c r="B1810" s="29" t="s">
        <v>128</v>
      </c>
      <c r="C1810" s="38">
        <v>6.87</v>
      </c>
      <c r="D1810" s="35" t="s">
        <v>40</v>
      </c>
      <c r="E1810" s="35">
        <v>9</v>
      </c>
      <c r="F1810" s="37">
        <v>30.652107045912</v>
      </c>
    </row>
    <row r="1811" spans="1:6" x14ac:dyDescent="0.2">
      <c r="A1811" s="29" t="s">
        <v>27</v>
      </c>
      <c r="B1811" s="29" t="s">
        <v>128</v>
      </c>
      <c r="C1811" s="38">
        <v>6.87</v>
      </c>
      <c r="D1811" s="35" t="s">
        <v>40</v>
      </c>
      <c r="E1811" s="35">
        <v>10</v>
      </c>
      <c r="F1811" s="37">
        <v>27.466958313501301</v>
      </c>
    </row>
    <row r="1812" spans="1:6" x14ac:dyDescent="0.2">
      <c r="A1812" s="29" t="s">
        <v>27</v>
      </c>
      <c r="B1812" s="29" t="s">
        <v>128</v>
      </c>
      <c r="C1812" s="38">
        <v>6.87</v>
      </c>
      <c r="D1812" s="35" t="s">
        <v>40</v>
      </c>
      <c r="E1812" s="35">
        <v>11</v>
      </c>
      <c r="F1812" s="37">
        <v>31.209031570433499</v>
      </c>
    </row>
    <row r="1813" spans="1:6" x14ac:dyDescent="0.2">
      <c r="A1813" s="29" t="s">
        <v>27</v>
      </c>
      <c r="B1813" s="29" t="s">
        <v>128</v>
      </c>
      <c r="C1813" s="38">
        <v>6.87</v>
      </c>
      <c r="D1813" s="35" t="s">
        <v>40</v>
      </c>
      <c r="E1813" s="35">
        <v>12</v>
      </c>
      <c r="F1813" s="37">
        <v>31.9882445932809</v>
      </c>
    </row>
    <row r="1814" spans="1:6" x14ac:dyDescent="0.2">
      <c r="A1814" s="29" t="s">
        <v>27</v>
      </c>
      <c r="B1814" s="29" t="s">
        <v>129</v>
      </c>
      <c r="C1814" s="38">
        <v>6.87</v>
      </c>
      <c r="D1814" s="35" t="s">
        <v>40</v>
      </c>
      <c r="E1814" s="35">
        <v>1</v>
      </c>
      <c r="F1814" s="37">
        <v>35.198332664197402</v>
      </c>
    </row>
    <row r="1815" spans="1:6" x14ac:dyDescent="0.2">
      <c r="A1815" s="29" t="s">
        <v>27</v>
      </c>
      <c r="B1815" s="29" t="s">
        <v>129</v>
      </c>
      <c r="C1815" s="38">
        <v>6.87</v>
      </c>
      <c r="D1815" s="35" t="s">
        <v>40</v>
      </c>
      <c r="E1815" s="35">
        <v>2</v>
      </c>
      <c r="F1815" s="37">
        <v>31.017494867696001</v>
      </c>
    </row>
    <row r="1816" spans="1:6" x14ac:dyDescent="0.2">
      <c r="A1816" s="29" t="s">
        <v>27</v>
      </c>
      <c r="B1816" s="29" t="s">
        <v>129</v>
      </c>
      <c r="C1816" s="38">
        <v>6.87</v>
      </c>
      <c r="D1816" s="35" t="s">
        <v>40</v>
      </c>
      <c r="E1816" s="35">
        <v>3</v>
      </c>
      <c r="F1816" s="37">
        <v>30.100112177038099</v>
      </c>
    </row>
    <row r="1817" spans="1:6" x14ac:dyDescent="0.2">
      <c r="A1817" s="29" t="s">
        <v>27</v>
      </c>
      <c r="B1817" s="29" t="s">
        <v>129</v>
      </c>
      <c r="C1817" s="38">
        <v>6.87</v>
      </c>
      <c r="D1817" s="35" t="s">
        <v>40</v>
      </c>
      <c r="E1817" s="35">
        <v>4</v>
      </c>
      <c r="F1817" s="37">
        <v>27.8904834858855</v>
      </c>
    </row>
    <row r="1818" spans="1:6" x14ac:dyDescent="0.2">
      <c r="A1818" s="29" t="s">
        <v>27</v>
      </c>
      <c r="B1818" s="29" t="s">
        <v>129</v>
      </c>
      <c r="C1818" s="38">
        <v>6.87</v>
      </c>
      <c r="D1818" s="35" t="s">
        <v>40</v>
      </c>
      <c r="E1818" s="35">
        <v>5</v>
      </c>
      <c r="F1818" s="37">
        <v>27.2900737345139</v>
      </c>
    </row>
    <row r="1819" spans="1:6" x14ac:dyDescent="0.2">
      <c r="A1819" s="29" t="s">
        <v>27</v>
      </c>
      <c r="B1819" s="29" t="s">
        <v>129</v>
      </c>
      <c r="C1819" s="38">
        <v>6.87</v>
      </c>
      <c r="D1819" s="35" t="s">
        <v>40</v>
      </c>
      <c r="E1819" s="35">
        <v>6</v>
      </c>
      <c r="F1819" s="37">
        <v>32.356766900601698</v>
      </c>
    </row>
    <row r="1820" spans="1:6" x14ac:dyDescent="0.2">
      <c r="A1820" s="29" t="s">
        <v>27</v>
      </c>
      <c r="B1820" s="29" t="s">
        <v>129</v>
      </c>
      <c r="C1820" s="38">
        <v>6.87</v>
      </c>
      <c r="D1820" s="35" t="s">
        <v>40</v>
      </c>
      <c r="E1820" s="35">
        <v>7</v>
      </c>
      <c r="F1820" s="37">
        <v>38.5641024314072</v>
      </c>
    </row>
    <row r="1821" spans="1:6" x14ac:dyDescent="0.2">
      <c r="A1821" s="29" t="s">
        <v>27</v>
      </c>
      <c r="B1821" s="29" t="s">
        <v>129</v>
      </c>
      <c r="C1821" s="38">
        <v>6.87</v>
      </c>
      <c r="D1821" s="35" t="s">
        <v>40</v>
      </c>
      <c r="E1821" s="35">
        <v>8</v>
      </c>
      <c r="F1821" s="37">
        <v>33.203442292278702</v>
      </c>
    </row>
    <row r="1822" spans="1:6" x14ac:dyDescent="0.2">
      <c r="A1822" s="29" t="s">
        <v>27</v>
      </c>
      <c r="B1822" s="29" t="s">
        <v>129</v>
      </c>
      <c r="C1822" s="38">
        <v>6.87</v>
      </c>
      <c r="D1822" s="35" t="s">
        <v>40</v>
      </c>
      <c r="E1822" s="35">
        <v>9</v>
      </c>
      <c r="F1822" s="37">
        <v>31.075663321738901</v>
      </c>
    </row>
    <row r="1823" spans="1:6" x14ac:dyDescent="0.2">
      <c r="A1823" s="29" t="s">
        <v>27</v>
      </c>
      <c r="B1823" s="29" t="s">
        <v>129</v>
      </c>
      <c r="C1823" s="38">
        <v>6.87</v>
      </c>
      <c r="D1823" s="35" t="s">
        <v>40</v>
      </c>
      <c r="E1823" s="35">
        <v>10</v>
      </c>
      <c r="F1823" s="37">
        <v>28.014229450276002</v>
      </c>
    </row>
    <row r="1824" spans="1:6" x14ac:dyDescent="0.2">
      <c r="A1824" s="29" t="s">
        <v>27</v>
      </c>
      <c r="B1824" s="29" t="s">
        <v>129</v>
      </c>
      <c r="C1824" s="38">
        <v>6.87</v>
      </c>
      <c r="D1824" s="35" t="s">
        <v>40</v>
      </c>
      <c r="E1824" s="35">
        <v>11</v>
      </c>
      <c r="F1824" s="37">
        <v>31.4335585608491</v>
      </c>
    </row>
    <row r="1825" spans="1:6" x14ac:dyDescent="0.2">
      <c r="A1825" s="29" t="s">
        <v>27</v>
      </c>
      <c r="B1825" s="29" t="s">
        <v>129</v>
      </c>
      <c r="C1825" s="38">
        <v>6.87</v>
      </c>
      <c r="D1825" s="35" t="s">
        <v>40</v>
      </c>
      <c r="E1825" s="35">
        <v>12</v>
      </c>
      <c r="F1825" s="37">
        <v>32.235452972828703</v>
      </c>
    </row>
    <row r="1826" spans="1:6" x14ac:dyDescent="0.2">
      <c r="A1826" s="29" t="s">
        <v>27</v>
      </c>
      <c r="B1826" s="29" t="s">
        <v>130</v>
      </c>
      <c r="C1826" s="38">
        <v>6.87</v>
      </c>
      <c r="D1826" s="35" t="s">
        <v>40</v>
      </c>
      <c r="E1826" s="35">
        <v>1</v>
      </c>
      <c r="F1826" s="37">
        <v>34.5990174486328</v>
      </c>
    </row>
    <row r="1827" spans="1:6" x14ac:dyDescent="0.2">
      <c r="A1827" s="29" t="s">
        <v>27</v>
      </c>
      <c r="B1827" s="29" t="s">
        <v>130</v>
      </c>
      <c r="C1827" s="38">
        <v>6.87</v>
      </c>
      <c r="D1827" s="35" t="s">
        <v>40</v>
      </c>
      <c r="E1827" s="35">
        <v>2</v>
      </c>
      <c r="F1827" s="37">
        <v>31.0362082570255</v>
      </c>
    </row>
    <row r="1828" spans="1:6" x14ac:dyDescent="0.2">
      <c r="A1828" s="29" t="s">
        <v>27</v>
      </c>
      <c r="B1828" s="29" t="s">
        <v>130</v>
      </c>
      <c r="C1828" s="38">
        <v>6.87</v>
      </c>
      <c r="D1828" s="35" t="s">
        <v>40</v>
      </c>
      <c r="E1828" s="35">
        <v>3</v>
      </c>
      <c r="F1828" s="37">
        <v>30.19696407656</v>
      </c>
    </row>
    <row r="1829" spans="1:6" x14ac:dyDescent="0.2">
      <c r="A1829" s="29" t="s">
        <v>27</v>
      </c>
      <c r="B1829" s="29" t="s">
        <v>130</v>
      </c>
      <c r="C1829" s="38">
        <v>6.87</v>
      </c>
      <c r="D1829" s="35" t="s">
        <v>40</v>
      </c>
      <c r="E1829" s="35">
        <v>4</v>
      </c>
      <c r="F1829" s="37">
        <v>28.462349719136299</v>
      </c>
    </row>
    <row r="1830" spans="1:6" x14ac:dyDescent="0.2">
      <c r="A1830" s="29" t="s">
        <v>27</v>
      </c>
      <c r="B1830" s="29" t="s">
        <v>130</v>
      </c>
      <c r="C1830" s="38">
        <v>6.87</v>
      </c>
      <c r="D1830" s="35" t="s">
        <v>40</v>
      </c>
      <c r="E1830" s="35">
        <v>5</v>
      </c>
      <c r="F1830" s="37">
        <v>29.311267022545302</v>
      </c>
    </row>
    <row r="1831" spans="1:6" x14ac:dyDescent="0.2">
      <c r="A1831" s="29" t="s">
        <v>27</v>
      </c>
      <c r="B1831" s="29" t="s">
        <v>130</v>
      </c>
      <c r="C1831" s="38">
        <v>6.87</v>
      </c>
      <c r="D1831" s="35" t="s">
        <v>40</v>
      </c>
      <c r="E1831" s="35">
        <v>6</v>
      </c>
      <c r="F1831" s="37">
        <v>34.988929035733001</v>
      </c>
    </row>
    <row r="1832" spans="1:6" x14ac:dyDescent="0.2">
      <c r="A1832" s="29" t="s">
        <v>27</v>
      </c>
      <c r="B1832" s="29" t="s">
        <v>130</v>
      </c>
      <c r="C1832" s="38">
        <v>6.87</v>
      </c>
      <c r="D1832" s="35" t="s">
        <v>40</v>
      </c>
      <c r="E1832" s="35">
        <v>7</v>
      </c>
      <c r="F1832" s="37">
        <v>41.857017032751003</v>
      </c>
    </row>
    <row r="1833" spans="1:6" x14ac:dyDescent="0.2">
      <c r="A1833" s="29" t="s">
        <v>27</v>
      </c>
      <c r="B1833" s="29" t="s">
        <v>130</v>
      </c>
      <c r="C1833" s="38">
        <v>6.87</v>
      </c>
      <c r="D1833" s="35" t="s">
        <v>40</v>
      </c>
      <c r="E1833" s="35">
        <v>8</v>
      </c>
      <c r="F1833" s="37">
        <v>34.522538620184299</v>
      </c>
    </row>
    <row r="1834" spans="1:6" x14ac:dyDescent="0.2">
      <c r="A1834" s="29" t="s">
        <v>27</v>
      </c>
      <c r="B1834" s="29" t="s">
        <v>130</v>
      </c>
      <c r="C1834" s="38">
        <v>6.87</v>
      </c>
      <c r="D1834" s="35" t="s">
        <v>40</v>
      </c>
      <c r="E1834" s="35">
        <v>9</v>
      </c>
      <c r="F1834" s="37">
        <v>32.5013861593333</v>
      </c>
    </row>
    <row r="1835" spans="1:6" x14ac:dyDescent="0.2">
      <c r="A1835" s="29" t="s">
        <v>27</v>
      </c>
      <c r="B1835" s="29" t="s">
        <v>130</v>
      </c>
      <c r="C1835" s="38">
        <v>6.87</v>
      </c>
      <c r="D1835" s="35" t="s">
        <v>40</v>
      </c>
      <c r="E1835" s="35">
        <v>10</v>
      </c>
      <c r="F1835" s="37">
        <v>28.717341795908499</v>
      </c>
    </row>
    <row r="1836" spans="1:6" x14ac:dyDescent="0.2">
      <c r="A1836" s="29" t="s">
        <v>27</v>
      </c>
      <c r="B1836" s="29" t="s">
        <v>130</v>
      </c>
      <c r="C1836" s="38">
        <v>6.87</v>
      </c>
      <c r="D1836" s="35" t="s">
        <v>40</v>
      </c>
      <c r="E1836" s="35">
        <v>11</v>
      </c>
      <c r="F1836" s="37">
        <v>31.7601797238862</v>
      </c>
    </row>
    <row r="1837" spans="1:6" x14ac:dyDescent="0.2">
      <c r="A1837" s="29" t="s">
        <v>27</v>
      </c>
      <c r="B1837" s="29" t="s">
        <v>130</v>
      </c>
      <c r="C1837" s="38">
        <v>6.87</v>
      </c>
      <c r="D1837" s="35" t="s">
        <v>40</v>
      </c>
      <c r="E1837" s="35">
        <v>12</v>
      </c>
      <c r="F1837" s="37">
        <v>32.118073223035204</v>
      </c>
    </row>
    <row r="1838" spans="1:6" x14ac:dyDescent="0.2">
      <c r="A1838" s="29" t="s">
        <v>27</v>
      </c>
      <c r="B1838" s="29" t="s">
        <v>131</v>
      </c>
      <c r="C1838" s="38">
        <v>6.87</v>
      </c>
      <c r="D1838" s="35" t="s">
        <v>40</v>
      </c>
      <c r="E1838" s="35">
        <v>1</v>
      </c>
      <c r="F1838" s="37">
        <v>35.113233569358002</v>
      </c>
    </row>
    <row r="1839" spans="1:6" x14ac:dyDescent="0.2">
      <c r="A1839" s="29" t="s">
        <v>27</v>
      </c>
      <c r="B1839" s="29" t="s">
        <v>131</v>
      </c>
      <c r="C1839" s="38">
        <v>6.87</v>
      </c>
      <c r="D1839" s="35" t="s">
        <v>40</v>
      </c>
      <c r="E1839" s="35">
        <v>2</v>
      </c>
      <c r="F1839" s="37">
        <v>31.018280012096799</v>
      </c>
    </row>
    <row r="1840" spans="1:6" x14ac:dyDescent="0.2">
      <c r="A1840" s="29" t="s">
        <v>27</v>
      </c>
      <c r="B1840" s="29" t="s">
        <v>131</v>
      </c>
      <c r="C1840" s="38">
        <v>6.87</v>
      </c>
      <c r="D1840" s="35" t="s">
        <v>40</v>
      </c>
      <c r="E1840" s="35">
        <v>3</v>
      </c>
      <c r="F1840" s="37">
        <v>30.1326489075391</v>
      </c>
    </row>
    <row r="1841" spans="1:6" x14ac:dyDescent="0.2">
      <c r="A1841" s="29" t="s">
        <v>27</v>
      </c>
      <c r="B1841" s="29" t="s">
        <v>131</v>
      </c>
      <c r="C1841" s="38">
        <v>6.87</v>
      </c>
      <c r="D1841" s="35" t="s">
        <v>40</v>
      </c>
      <c r="E1841" s="35">
        <v>4</v>
      </c>
      <c r="F1841" s="37">
        <v>28.051396361523</v>
      </c>
    </row>
    <row r="1842" spans="1:6" x14ac:dyDescent="0.2">
      <c r="A1842" s="29" t="s">
        <v>27</v>
      </c>
      <c r="B1842" s="29" t="s">
        <v>131</v>
      </c>
      <c r="C1842" s="38">
        <v>6.87</v>
      </c>
      <c r="D1842" s="35" t="s">
        <v>40</v>
      </c>
      <c r="E1842" s="35">
        <v>5</v>
      </c>
      <c r="F1842" s="37">
        <v>26.851415696253799</v>
      </c>
    </row>
    <row r="1843" spans="1:6" x14ac:dyDescent="0.2">
      <c r="A1843" s="29" t="s">
        <v>27</v>
      </c>
      <c r="B1843" s="29" t="s">
        <v>131</v>
      </c>
      <c r="C1843" s="38">
        <v>6.87</v>
      </c>
      <c r="D1843" s="35" t="s">
        <v>40</v>
      </c>
      <c r="E1843" s="35">
        <v>6</v>
      </c>
      <c r="F1843" s="37">
        <v>32.3247869722655</v>
      </c>
    </row>
    <row r="1844" spans="1:6" x14ac:dyDescent="0.2">
      <c r="A1844" s="29" t="s">
        <v>27</v>
      </c>
      <c r="B1844" s="29" t="s">
        <v>131</v>
      </c>
      <c r="C1844" s="38">
        <v>6.87</v>
      </c>
      <c r="D1844" s="35" t="s">
        <v>40</v>
      </c>
      <c r="E1844" s="35">
        <v>7</v>
      </c>
      <c r="F1844" s="37">
        <v>38.438246893623401</v>
      </c>
    </row>
    <row r="1845" spans="1:6" x14ac:dyDescent="0.2">
      <c r="A1845" s="29" t="s">
        <v>27</v>
      </c>
      <c r="B1845" s="29" t="s">
        <v>131</v>
      </c>
      <c r="C1845" s="38">
        <v>6.87</v>
      </c>
      <c r="D1845" s="35" t="s">
        <v>40</v>
      </c>
      <c r="E1845" s="35">
        <v>8</v>
      </c>
      <c r="F1845" s="37">
        <v>33.386413286347199</v>
      </c>
    </row>
    <row r="1846" spans="1:6" x14ac:dyDescent="0.2">
      <c r="A1846" s="29" t="s">
        <v>27</v>
      </c>
      <c r="B1846" s="29" t="s">
        <v>131</v>
      </c>
      <c r="C1846" s="38">
        <v>6.87</v>
      </c>
      <c r="D1846" s="35" t="s">
        <v>40</v>
      </c>
      <c r="E1846" s="35">
        <v>9</v>
      </c>
      <c r="F1846" s="37">
        <v>31.141695179113899</v>
      </c>
    </row>
    <row r="1847" spans="1:6" x14ac:dyDescent="0.2">
      <c r="A1847" s="29" t="s">
        <v>27</v>
      </c>
      <c r="B1847" s="29" t="s">
        <v>131</v>
      </c>
      <c r="C1847" s="38">
        <v>6.87</v>
      </c>
      <c r="D1847" s="35" t="s">
        <v>40</v>
      </c>
      <c r="E1847" s="35">
        <v>10</v>
      </c>
      <c r="F1847" s="37">
        <v>27.7804603763269</v>
      </c>
    </row>
    <row r="1848" spans="1:6" x14ac:dyDescent="0.2">
      <c r="A1848" s="29" t="s">
        <v>27</v>
      </c>
      <c r="B1848" s="29" t="s">
        <v>131</v>
      </c>
      <c r="C1848" s="38">
        <v>6.87</v>
      </c>
      <c r="D1848" s="35" t="s">
        <v>40</v>
      </c>
      <c r="E1848" s="35">
        <v>11</v>
      </c>
      <c r="F1848" s="37">
        <v>31.353478186799499</v>
      </c>
    </row>
    <row r="1849" spans="1:6" x14ac:dyDescent="0.2">
      <c r="A1849" s="29" t="s">
        <v>27</v>
      </c>
      <c r="B1849" s="29" t="s">
        <v>131</v>
      </c>
      <c r="C1849" s="38">
        <v>6.87</v>
      </c>
      <c r="D1849" s="35" t="s">
        <v>40</v>
      </c>
      <c r="E1849" s="35">
        <v>12</v>
      </c>
      <c r="F1849" s="37">
        <v>32.012636043542102</v>
      </c>
    </row>
    <row r="1850" spans="1:6" x14ac:dyDescent="0.2">
      <c r="A1850" s="29" t="s">
        <v>27</v>
      </c>
      <c r="B1850" s="29" t="s">
        <v>132</v>
      </c>
      <c r="C1850" s="38">
        <v>6.87</v>
      </c>
      <c r="D1850" s="35" t="s">
        <v>40</v>
      </c>
      <c r="E1850" s="35">
        <v>1</v>
      </c>
      <c r="F1850" s="37">
        <v>36.068975450180901</v>
      </c>
    </row>
    <row r="1851" spans="1:6" x14ac:dyDescent="0.2">
      <c r="A1851" s="29" t="s">
        <v>27</v>
      </c>
      <c r="B1851" s="29" t="s">
        <v>132</v>
      </c>
      <c r="C1851" s="38">
        <v>6.87</v>
      </c>
      <c r="D1851" s="35" t="s">
        <v>40</v>
      </c>
      <c r="E1851" s="35">
        <v>2</v>
      </c>
      <c r="F1851" s="37">
        <v>31.934904931701102</v>
      </c>
    </row>
    <row r="1852" spans="1:6" x14ac:dyDescent="0.2">
      <c r="A1852" s="29" t="s">
        <v>27</v>
      </c>
      <c r="B1852" s="29" t="s">
        <v>132</v>
      </c>
      <c r="C1852" s="38">
        <v>6.87</v>
      </c>
      <c r="D1852" s="35" t="s">
        <v>40</v>
      </c>
      <c r="E1852" s="35">
        <v>3</v>
      </c>
      <c r="F1852" s="37">
        <v>31.106085573303101</v>
      </c>
    </row>
    <row r="1853" spans="1:6" x14ac:dyDescent="0.2">
      <c r="A1853" s="29" t="s">
        <v>27</v>
      </c>
      <c r="B1853" s="29" t="s">
        <v>132</v>
      </c>
      <c r="C1853" s="38">
        <v>6.87</v>
      </c>
      <c r="D1853" s="35" t="s">
        <v>40</v>
      </c>
      <c r="E1853" s="35">
        <v>4</v>
      </c>
      <c r="F1853" s="37">
        <v>29.186398542436699</v>
      </c>
    </row>
    <row r="1854" spans="1:6" x14ac:dyDescent="0.2">
      <c r="A1854" s="29" t="s">
        <v>27</v>
      </c>
      <c r="B1854" s="29" t="s">
        <v>132</v>
      </c>
      <c r="C1854" s="38">
        <v>6.87</v>
      </c>
      <c r="D1854" s="35" t="s">
        <v>40</v>
      </c>
      <c r="E1854" s="35">
        <v>5</v>
      </c>
      <c r="F1854" s="37">
        <v>30.6734726153095</v>
      </c>
    </row>
    <row r="1855" spans="1:6" x14ac:dyDescent="0.2">
      <c r="A1855" s="29" t="s">
        <v>27</v>
      </c>
      <c r="B1855" s="29" t="s">
        <v>132</v>
      </c>
      <c r="C1855" s="38">
        <v>6.87</v>
      </c>
      <c r="D1855" s="35" t="s">
        <v>40</v>
      </c>
      <c r="E1855" s="35">
        <v>6</v>
      </c>
      <c r="F1855" s="37">
        <v>36.813951500683103</v>
      </c>
    </row>
    <row r="1856" spans="1:6" x14ac:dyDescent="0.2">
      <c r="A1856" s="29" t="s">
        <v>27</v>
      </c>
      <c r="B1856" s="29" t="s">
        <v>132</v>
      </c>
      <c r="C1856" s="38">
        <v>6.87</v>
      </c>
      <c r="D1856" s="35" t="s">
        <v>40</v>
      </c>
      <c r="E1856" s="35">
        <v>7</v>
      </c>
      <c r="F1856" s="37">
        <v>43.635197016931997</v>
      </c>
    </row>
    <row r="1857" spans="1:6" x14ac:dyDescent="0.2">
      <c r="A1857" s="29" t="s">
        <v>27</v>
      </c>
      <c r="B1857" s="29" t="s">
        <v>132</v>
      </c>
      <c r="C1857" s="38">
        <v>6.87</v>
      </c>
      <c r="D1857" s="35" t="s">
        <v>40</v>
      </c>
      <c r="E1857" s="35">
        <v>8</v>
      </c>
      <c r="F1857" s="37">
        <v>35.807408986570699</v>
      </c>
    </row>
    <row r="1858" spans="1:6" x14ac:dyDescent="0.2">
      <c r="A1858" s="29" t="s">
        <v>27</v>
      </c>
      <c r="B1858" s="29" t="s">
        <v>132</v>
      </c>
      <c r="C1858" s="38">
        <v>6.87</v>
      </c>
      <c r="D1858" s="35" t="s">
        <v>40</v>
      </c>
      <c r="E1858" s="35">
        <v>9</v>
      </c>
      <c r="F1858" s="37">
        <v>33.929567147154302</v>
      </c>
    </row>
    <row r="1859" spans="1:6" x14ac:dyDescent="0.2">
      <c r="A1859" s="29" t="s">
        <v>27</v>
      </c>
      <c r="B1859" s="29" t="s">
        <v>132</v>
      </c>
      <c r="C1859" s="38">
        <v>6.87</v>
      </c>
      <c r="D1859" s="35" t="s">
        <v>40</v>
      </c>
      <c r="E1859" s="35">
        <v>10</v>
      </c>
      <c r="F1859" s="37">
        <v>29.7793029533583</v>
      </c>
    </row>
    <row r="1860" spans="1:6" x14ac:dyDescent="0.2">
      <c r="A1860" s="29" t="s">
        <v>27</v>
      </c>
      <c r="B1860" s="29" t="s">
        <v>132</v>
      </c>
      <c r="C1860" s="38">
        <v>6.87</v>
      </c>
      <c r="D1860" s="35" t="s">
        <v>40</v>
      </c>
      <c r="E1860" s="35">
        <v>11</v>
      </c>
      <c r="F1860" s="37">
        <v>32.782037492997702</v>
      </c>
    </row>
    <row r="1861" spans="1:6" x14ac:dyDescent="0.2">
      <c r="A1861" s="29" t="s">
        <v>27</v>
      </c>
      <c r="B1861" s="29" t="s">
        <v>132</v>
      </c>
      <c r="C1861" s="38">
        <v>6.87</v>
      </c>
      <c r="D1861" s="35" t="s">
        <v>40</v>
      </c>
      <c r="E1861" s="35">
        <v>12</v>
      </c>
      <c r="F1861" s="37">
        <v>33.615791767624401</v>
      </c>
    </row>
    <row r="1862" spans="1:6" x14ac:dyDescent="0.2">
      <c r="A1862" s="29" t="s">
        <v>27</v>
      </c>
      <c r="B1862" s="29" t="s">
        <v>133</v>
      </c>
      <c r="C1862" s="38">
        <v>6.87</v>
      </c>
      <c r="D1862" s="35" t="s">
        <v>40</v>
      </c>
      <c r="E1862" s="35">
        <v>1</v>
      </c>
      <c r="F1862" s="37">
        <v>34.720323651603003</v>
      </c>
    </row>
    <row r="1863" spans="1:6" x14ac:dyDescent="0.2">
      <c r="A1863" s="29" t="s">
        <v>27</v>
      </c>
      <c r="B1863" s="29" t="s">
        <v>133</v>
      </c>
      <c r="C1863" s="38">
        <v>6.87</v>
      </c>
      <c r="D1863" s="35" t="s">
        <v>40</v>
      </c>
      <c r="E1863" s="35">
        <v>2</v>
      </c>
      <c r="F1863" s="37">
        <v>31.118434901867801</v>
      </c>
    </row>
    <row r="1864" spans="1:6" x14ac:dyDescent="0.2">
      <c r="A1864" s="29" t="s">
        <v>27</v>
      </c>
      <c r="B1864" s="29" t="s">
        <v>133</v>
      </c>
      <c r="C1864" s="38">
        <v>6.87</v>
      </c>
      <c r="D1864" s="35" t="s">
        <v>40</v>
      </c>
      <c r="E1864" s="35">
        <v>3</v>
      </c>
      <c r="F1864" s="37">
        <v>30.148135241919899</v>
      </c>
    </row>
    <row r="1865" spans="1:6" x14ac:dyDescent="0.2">
      <c r="A1865" s="29" t="s">
        <v>27</v>
      </c>
      <c r="B1865" s="29" t="s">
        <v>133</v>
      </c>
      <c r="C1865" s="38">
        <v>6.87</v>
      </c>
      <c r="D1865" s="35" t="s">
        <v>40</v>
      </c>
      <c r="E1865" s="35">
        <v>4</v>
      </c>
      <c r="F1865" s="37">
        <v>28.512151984471899</v>
      </c>
    </row>
    <row r="1866" spans="1:6" x14ac:dyDescent="0.2">
      <c r="A1866" s="29" t="s">
        <v>27</v>
      </c>
      <c r="B1866" s="29" t="s">
        <v>133</v>
      </c>
      <c r="C1866" s="38">
        <v>6.87</v>
      </c>
      <c r="D1866" s="35" t="s">
        <v>40</v>
      </c>
      <c r="E1866" s="35">
        <v>5</v>
      </c>
      <c r="F1866" s="37">
        <v>30.018293162788801</v>
      </c>
    </row>
    <row r="1867" spans="1:6" x14ac:dyDescent="0.2">
      <c r="A1867" s="29" t="s">
        <v>27</v>
      </c>
      <c r="B1867" s="29" t="s">
        <v>133</v>
      </c>
      <c r="C1867" s="38">
        <v>6.87</v>
      </c>
      <c r="D1867" s="35" t="s">
        <v>40</v>
      </c>
      <c r="E1867" s="35">
        <v>6</v>
      </c>
      <c r="F1867" s="37">
        <v>35.747995694355502</v>
      </c>
    </row>
    <row r="1868" spans="1:6" x14ac:dyDescent="0.2">
      <c r="A1868" s="29" t="s">
        <v>27</v>
      </c>
      <c r="B1868" s="29" t="s">
        <v>133</v>
      </c>
      <c r="C1868" s="38">
        <v>6.87</v>
      </c>
      <c r="D1868" s="35" t="s">
        <v>40</v>
      </c>
      <c r="E1868" s="35">
        <v>7</v>
      </c>
      <c r="F1868" s="37">
        <v>43.457410554919299</v>
      </c>
    </row>
    <row r="1869" spans="1:6" x14ac:dyDescent="0.2">
      <c r="A1869" s="29" t="s">
        <v>27</v>
      </c>
      <c r="B1869" s="29" t="s">
        <v>133</v>
      </c>
      <c r="C1869" s="38">
        <v>6.87</v>
      </c>
      <c r="D1869" s="35" t="s">
        <v>40</v>
      </c>
      <c r="E1869" s="35">
        <v>8</v>
      </c>
      <c r="F1869" s="37">
        <v>35.089355286375103</v>
      </c>
    </row>
    <row r="1870" spans="1:6" x14ac:dyDescent="0.2">
      <c r="A1870" s="29" t="s">
        <v>27</v>
      </c>
      <c r="B1870" s="29" t="s">
        <v>133</v>
      </c>
      <c r="C1870" s="38">
        <v>6.87</v>
      </c>
      <c r="D1870" s="35" t="s">
        <v>40</v>
      </c>
      <c r="E1870" s="35">
        <v>9</v>
      </c>
      <c r="F1870" s="37">
        <v>32.794645907257603</v>
      </c>
    </row>
    <row r="1871" spans="1:6" x14ac:dyDescent="0.2">
      <c r="A1871" s="29" t="s">
        <v>27</v>
      </c>
      <c r="B1871" s="29" t="s">
        <v>133</v>
      </c>
      <c r="C1871" s="38">
        <v>6.87</v>
      </c>
      <c r="D1871" s="35" t="s">
        <v>40</v>
      </c>
      <c r="E1871" s="35">
        <v>10</v>
      </c>
      <c r="F1871" s="37">
        <v>28.9468719123577</v>
      </c>
    </row>
    <row r="1872" spans="1:6" x14ac:dyDescent="0.2">
      <c r="A1872" s="29" t="s">
        <v>27</v>
      </c>
      <c r="B1872" s="29" t="s">
        <v>133</v>
      </c>
      <c r="C1872" s="38">
        <v>6.87</v>
      </c>
      <c r="D1872" s="35" t="s">
        <v>40</v>
      </c>
      <c r="E1872" s="35">
        <v>11</v>
      </c>
      <c r="F1872" s="37">
        <v>31.748906226601999</v>
      </c>
    </row>
    <row r="1873" spans="1:6" x14ac:dyDescent="0.2">
      <c r="A1873" s="29" t="s">
        <v>27</v>
      </c>
      <c r="B1873" s="29" t="s">
        <v>133</v>
      </c>
      <c r="C1873" s="38">
        <v>6.87</v>
      </c>
      <c r="D1873" s="35" t="s">
        <v>40</v>
      </c>
      <c r="E1873" s="35">
        <v>12</v>
      </c>
      <c r="F1873" s="37">
        <v>32.308347063664797</v>
      </c>
    </row>
    <row r="1874" spans="1:6" x14ac:dyDescent="0.2">
      <c r="A1874" s="29" t="s">
        <v>27</v>
      </c>
      <c r="B1874" s="29" t="s">
        <v>134</v>
      </c>
      <c r="C1874" s="38">
        <v>6.87</v>
      </c>
      <c r="D1874" s="35" t="s">
        <v>40</v>
      </c>
      <c r="E1874" s="35">
        <v>1</v>
      </c>
      <c r="F1874" s="37">
        <v>34.533008119509098</v>
      </c>
    </row>
    <row r="1875" spans="1:6" x14ac:dyDescent="0.2">
      <c r="A1875" s="29" t="s">
        <v>27</v>
      </c>
      <c r="B1875" s="29" t="s">
        <v>134</v>
      </c>
      <c r="C1875" s="38">
        <v>6.87</v>
      </c>
      <c r="D1875" s="35" t="s">
        <v>40</v>
      </c>
      <c r="E1875" s="35">
        <v>2</v>
      </c>
      <c r="F1875" s="37">
        <v>31.007236511393501</v>
      </c>
    </row>
    <row r="1876" spans="1:6" x14ac:dyDescent="0.2">
      <c r="A1876" s="29" t="s">
        <v>27</v>
      </c>
      <c r="B1876" s="29" t="s">
        <v>134</v>
      </c>
      <c r="C1876" s="38">
        <v>6.87</v>
      </c>
      <c r="D1876" s="35" t="s">
        <v>40</v>
      </c>
      <c r="E1876" s="35">
        <v>3</v>
      </c>
      <c r="F1876" s="37">
        <v>30.201780838262</v>
      </c>
    </row>
    <row r="1877" spans="1:6" x14ac:dyDescent="0.2">
      <c r="A1877" s="29" t="s">
        <v>27</v>
      </c>
      <c r="B1877" s="29" t="s">
        <v>134</v>
      </c>
      <c r="C1877" s="38">
        <v>6.87</v>
      </c>
      <c r="D1877" s="35" t="s">
        <v>40</v>
      </c>
      <c r="E1877" s="35">
        <v>4</v>
      </c>
      <c r="F1877" s="37">
        <v>28.3911175693435</v>
      </c>
    </row>
    <row r="1878" spans="1:6" x14ac:dyDescent="0.2">
      <c r="A1878" s="29" t="s">
        <v>27</v>
      </c>
      <c r="B1878" s="29" t="s">
        <v>134</v>
      </c>
      <c r="C1878" s="38">
        <v>6.87</v>
      </c>
      <c r="D1878" s="35" t="s">
        <v>40</v>
      </c>
      <c r="E1878" s="35">
        <v>5</v>
      </c>
      <c r="F1878" s="37">
        <v>28.9570801898337</v>
      </c>
    </row>
    <row r="1879" spans="1:6" x14ac:dyDescent="0.2">
      <c r="A1879" s="29" t="s">
        <v>27</v>
      </c>
      <c r="B1879" s="29" t="s">
        <v>134</v>
      </c>
      <c r="C1879" s="38">
        <v>6.87</v>
      </c>
      <c r="D1879" s="35" t="s">
        <v>40</v>
      </c>
      <c r="E1879" s="35">
        <v>6</v>
      </c>
      <c r="F1879" s="37">
        <v>34.560017806557198</v>
      </c>
    </row>
    <row r="1880" spans="1:6" x14ac:dyDescent="0.2">
      <c r="A1880" s="29" t="s">
        <v>27</v>
      </c>
      <c r="B1880" s="29" t="s">
        <v>134</v>
      </c>
      <c r="C1880" s="38">
        <v>6.87</v>
      </c>
      <c r="D1880" s="35" t="s">
        <v>40</v>
      </c>
      <c r="E1880" s="35">
        <v>7</v>
      </c>
      <c r="F1880" s="37">
        <v>41.320539303694602</v>
      </c>
    </row>
    <row r="1881" spans="1:6" x14ac:dyDescent="0.2">
      <c r="A1881" s="29" t="s">
        <v>27</v>
      </c>
      <c r="B1881" s="29" t="s">
        <v>134</v>
      </c>
      <c r="C1881" s="38">
        <v>6.87</v>
      </c>
      <c r="D1881" s="35" t="s">
        <v>40</v>
      </c>
      <c r="E1881" s="35">
        <v>8</v>
      </c>
      <c r="F1881" s="37">
        <v>34.378615433817799</v>
      </c>
    </row>
    <row r="1882" spans="1:6" x14ac:dyDescent="0.2">
      <c r="A1882" s="29" t="s">
        <v>27</v>
      </c>
      <c r="B1882" s="29" t="s">
        <v>134</v>
      </c>
      <c r="C1882" s="38">
        <v>6.87</v>
      </c>
      <c r="D1882" s="35" t="s">
        <v>40</v>
      </c>
      <c r="E1882" s="35">
        <v>9</v>
      </c>
      <c r="F1882" s="37">
        <v>32.334391152308001</v>
      </c>
    </row>
    <row r="1883" spans="1:6" x14ac:dyDescent="0.2">
      <c r="A1883" s="29" t="s">
        <v>27</v>
      </c>
      <c r="B1883" s="29" t="s">
        <v>134</v>
      </c>
      <c r="C1883" s="38">
        <v>6.87</v>
      </c>
      <c r="D1883" s="35" t="s">
        <v>40</v>
      </c>
      <c r="E1883" s="35">
        <v>10</v>
      </c>
      <c r="F1883" s="37">
        <v>28.576461794799599</v>
      </c>
    </row>
    <row r="1884" spans="1:6" x14ac:dyDescent="0.2">
      <c r="A1884" s="29" t="s">
        <v>27</v>
      </c>
      <c r="B1884" s="29" t="s">
        <v>134</v>
      </c>
      <c r="C1884" s="38">
        <v>6.87</v>
      </c>
      <c r="D1884" s="35" t="s">
        <v>40</v>
      </c>
      <c r="E1884" s="35">
        <v>11</v>
      </c>
      <c r="F1884" s="37">
        <v>31.712085983729601</v>
      </c>
    </row>
    <row r="1885" spans="1:6" x14ac:dyDescent="0.2">
      <c r="A1885" s="29" t="s">
        <v>27</v>
      </c>
      <c r="B1885" s="29" t="s">
        <v>134</v>
      </c>
      <c r="C1885" s="38">
        <v>6.87</v>
      </c>
      <c r="D1885" s="35" t="s">
        <v>40</v>
      </c>
      <c r="E1885" s="35">
        <v>12</v>
      </c>
      <c r="F1885" s="37">
        <v>32.025551881658799</v>
      </c>
    </row>
    <row r="1886" spans="1:6" x14ac:dyDescent="0.2">
      <c r="A1886" s="29" t="s">
        <v>27</v>
      </c>
      <c r="B1886" s="29" t="s">
        <v>135</v>
      </c>
      <c r="C1886" s="38">
        <v>6.87</v>
      </c>
      <c r="D1886" s="35" t="s">
        <v>40</v>
      </c>
      <c r="E1886" s="35">
        <v>1</v>
      </c>
      <c r="F1886" s="37">
        <v>36.693785392412799</v>
      </c>
    </row>
    <row r="1887" spans="1:6" x14ac:dyDescent="0.2">
      <c r="A1887" s="29" t="s">
        <v>27</v>
      </c>
      <c r="B1887" s="29" t="s">
        <v>135</v>
      </c>
      <c r="C1887" s="38">
        <v>6.87</v>
      </c>
      <c r="D1887" s="35" t="s">
        <v>40</v>
      </c>
      <c r="E1887" s="35">
        <v>2</v>
      </c>
      <c r="F1887" s="37">
        <v>31.443265237549902</v>
      </c>
    </row>
    <row r="1888" spans="1:6" x14ac:dyDescent="0.2">
      <c r="A1888" s="29" t="s">
        <v>27</v>
      </c>
      <c r="B1888" s="29" t="s">
        <v>135</v>
      </c>
      <c r="C1888" s="38">
        <v>6.87</v>
      </c>
      <c r="D1888" s="35" t="s">
        <v>40</v>
      </c>
      <c r="E1888" s="35">
        <v>3</v>
      </c>
      <c r="F1888" s="37">
        <v>29.891826650040201</v>
      </c>
    </row>
    <row r="1889" spans="1:6" x14ac:dyDescent="0.2">
      <c r="A1889" s="29" t="s">
        <v>27</v>
      </c>
      <c r="B1889" s="29" t="s">
        <v>135</v>
      </c>
      <c r="C1889" s="38">
        <v>6.87</v>
      </c>
      <c r="D1889" s="35" t="s">
        <v>40</v>
      </c>
      <c r="E1889" s="35">
        <v>4</v>
      </c>
      <c r="F1889" s="37">
        <v>27.8963218126759</v>
      </c>
    </row>
    <row r="1890" spans="1:6" x14ac:dyDescent="0.2">
      <c r="A1890" s="29" t="s">
        <v>27</v>
      </c>
      <c r="B1890" s="29" t="s">
        <v>135</v>
      </c>
      <c r="C1890" s="38">
        <v>6.87</v>
      </c>
      <c r="D1890" s="35" t="s">
        <v>40</v>
      </c>
      <c r="E1890" s="35">
        <v>5</v>
      </c>
      <c r="F1890" s="37">
        <v>27.268787672537201</v>
      </c>
    </row>
    <row r="1891" spans="1:6" x14ac:dyDescent="0.2">
      <c r="A1891" s="29" t="s">
        <v>27</v>
      </c>
      <c r="B1891" s="29" t="s">
        <v>135</v>
      </c>
      <c r="C1891" s="38">
        <v>6.87</v>
      </c>
      <c r="D1891" s="35" t="s">
        <v>40</v>
      </c>
      <c r="E1891" s="35">
        <v>6</v>
      </c>
      <c r="F1891" s="37">
        <v>32.349140333985503</v>
      </c>
    </row>
    <row r="1892" spans="1:6" x14ac:dyDescent="0.2">
      <c r="A1892" s="29" t="s">
        <v>27</v>
      </c>
      <c r="B1892" s="29" t="s">
        <v>135</v>
      </c>
      <c r="C1892" s="38">
        <v>6.87</v>
      </c>
      <c r="D1892" s="35" t="s">
        <v>40</v>
      </c>
      <c r="E1892" s="35">
        <v>7</v>
      </c>
      <c r="F1892" s="37">
        <v>39.438957086519899</v>
      </c>
    </row>
    <row r="1893" spans="1:6" x14ac:dyDescent="0.2">
      <c r="A1893" s="29" t="s">
        <v>27</v>
      </c>
      <c r="B1893" s="29" t="s">
        <v>135</v>
      </c>
      <c r="C1893" s="38">
        <v>6.87</v>
      </c>
      <c r="D1893" s="35" t="s">
        <v>40</v>
      </c>
      <c r="E1893" s="35">
        <v>8</v>
      </c>
      <c r="F1893" s="37">
        <v>33.552757846362198</v>
      </c>
    </row>
    <row r="1894" spans="1:6" x14ac:dyDescent="0.2">
      <c r="A1894" s="29" t="s">
        <v>27</v>
      </c>
      <c r="B1894" s="29" t="s">
        <v>135</v>
      </c>
      <c r="C1894" s="38">
        <v>6.87</v>
      </c>
      <c r="D1894" s="35" t="s">
        <v>40</v>
      </c>
      <c r="E1894" s="35">
        <v>9</v>
      </c>
      <c r="F1894" s="37">
        <v>31.297933863250702</v>
      </c>
    </row>
    <row r="1895" spans="1:6" x14ac:dyDescent="0.2">
      <c r="A1895" s="29" t="s">
        <v>27</v>
      </c>
      <c r="B1895" s="29" t="s">
        <v>135</v>
      </c>
      <c r="C1895" s="38">
        <v>6.87</v>
      </c>
      <c r="D1895" s="35" t="s">
        <v>40</v>
      </c>
      <c r="E1895" s="35">
        <v>10</v>
      </c>
      <c r="F1895" s="37">
        <v>27.6797017287114</v>
      </c>
    </row>
    <row r="1896" spans="1:6" x14ac:dyDescent="0.2">
      <c r="A1896" s="29" t="s">
        <v>27</v>
      </c>
      <c r="B1896" s="29" t="s">
        <v>135</v>
      </c>
      <c r="C1896" s="38">
        <v>6.87</v>
      </c>
      <c r="D1896" s="35" t="s">
        <v>40</v>
      </c>
      <c r="E1896" s="35">
        <v>11</v>
      </c>
      <c r="F1896" s="37">
        <v>31.216519804407</v>
      </c>
    </row>
    <row r="1897" spans="1:6" x14ac:dyDescent="0.2">
      <c r="A1897" s="29" t="s">
        <v>27</v>
      </c>
      <c r="B1897" s="29" t="s">
        <v>135</v>
      </c>
      <c r="C1897" s="38">
        <v>6.87</v>
      </c>
      <c r="D1897" s="35" t="s">
        <v>40</v>
      </c>
      <c r="E1897" s="35">
        <v>12</v>
      </c>
      <c r="F1897" s="37">
        <v>33.016812245713801</v>
      </c>
    </row>
    <row r="1898" spans="1:6" x14ac:dyDescent="0.2">
      <c r="A1898" s="29" t="s">
        <v>27</v>
      </c>
      <c r="B1898" s="29" t="s">
        <v>136</v>
      </c>
      <c r="C1898" s="38">
        <v>6.87</v>
      </c>
      <c r="D1898" s="35" t="s">
        <v>40</v>
      </c>
      <c r="E1898" s="35">
        <v>1</v>
      </c>
      <c r="F1898" s="37">
        <v>41.600885325871602</v>
      </c>
    </row>
    <row r="1899" spans="1:6" x14ac:dyDescent="0.2">
      <c r="A1899" s="29" t="s">
        <v>27</v>
      </c>
      <c r="B1899" s="29" t="s">
        <v>136</v>
      </c>
      <c r="C1899" s="38">
        <v>6.87</v>
      </c>
      <c r="D1899" s="35" t="s">
        <v>40</v>
      </c>
      <c r="E1899" s="35">
        <v>2</v>
      </c>
      <c r="F1899" s="37">
        <v>32.982929710135998</v>
      </c>
    </row>
    <row r="1900" spans="1:6" x14ac:dyDescent="0.2">
      <c r="A1900" s="29" t="s">
        <v>27</v>
      </c>
      <c r="B1900" s="29" t="s">
        <v>136</v>
      </c>
      <c r="C1900" s="38">
        <v>6.87</v>
      </c>
      <c r="D1900" s="35" t="s">
        <v>40</v>
      </c>
      <c r="E1900" s="35">
        <v>3</v>
      </c>
      <c r="F1900" s="37">
        <v>29.8291831962567</v>
      </c>
    </row>
    <row r="1901" spans="1:6" x14ac:dyDescent="0.2">
      <c r="A1901" s="29" t="s">
        <v>27</v>
      </c>
      <c r="B1901" s="29" t="s">
        <v>136</v>
      </c>
      <c r="C1901" s="38">
        <v>6.87</v>
      </c>
      <c r="D1901" s="35" t="s">
        <v>40</v>
      </c>
      <c r="E1901" s="35">
        <v>4</v>
      </c>
      <c r="F1901" s="37">
        <v>27.798155858789901</v>
      </c>
    </row>
    <row r="1902" spans="1:6" x14ac:dyDescent="0.2">
      <c r="A1902" s="29" t="s">
        <v>27</v>
      </c>
      <c r="B1902" s="29" t="s">
        <v>136</v>
      </c>
      <c r="C1902" s="38">
        <v>6.87</v>
      </c>
      <c r="D1902" s="35" t="s">
        <v>40</v>
      </c>
      <c r="E1902" s="35">
        <v>5</v>
      </c>
      <c r="F1902" s="37">
        <v>27.5280983678661</v>
      </c>
    </row>
    <row r="1903" spans="1:6" x14ac:dyDescent="0.2">
      <c r="A1903" s="29" t="s">
        <v>27</v>
      </c>
      <c r="B1903" s="29" t="s">
        <v>136</v>
      </c>
      <c r="C1903" s="38">
        <v>6.87</v>
      </c>
      <c r="D1903" s="35" t="s">
        <v>40</v>
      </c>
      <c r="E1903" s="35">
        <v>6</v>
      </c>
      <c r="F1903" s="37">
        <v>33.154269237334901</v>
      </c>
    </row>
    <row r="1904" spans="1:6" x14ac:dyDescent="0.2">
      <c r="A1904" s="29" t="s">
        <v>27</v>
      </c>
      <c r="B1904" s="29" t="s">
        <v>136</v>
      </c>
      <c r="C1904" s="38">
        <v>6.87</v>
      </c>
      <c r="D1904" s="35" t="s">
        <v>40</v>
      </c>
      <c r="E1904" s="35">
        <v>7</v>
      </c>
      <c r="F1904" s="37">
        <v>43.258460205434702</v>
      </c>
    </row>
    <row r="1905" spans="1:6" x14ac:dyDescent="0.2">
      <c r="A1905" s="29" t="s">
        <v>27</v>
      </c>
      <c r="B1905" s="29" t="s">
        <v>136</v>
      </c>
      <c r="C1905" s="38">
        <v>6.87</v>
      </c>
      <c r="D1905" s="35" t="s">
        <v>40</v>
      </c>
      <c r="E1905" s="35">
        <v>8</v>
      </c>
      <c r="F1905" s="37">
        <v>35.054372727286299</v>
      </c>
    </row>
    <row r="1906" spans="1:6" x14ac:dyDescent="0.2">
      <c r="A1906" s="29" t="s">
        <v>27</v>
      </c>
      <c r="B1906" s="29" t="s">
        <v>136</v>
      </c>
      <c r="C1906" s="38">
        <v>6.87</v>
      </c>
      <c r="D1906" s="35" t="s">
        <v>40</v>
      </c>
      <c r="E1906" s="35">
        <v>9</v>
      </c>
      <c r="F1906" s="37">
        <v>31.631059791061599</v>
      </c>
    </row>
    <row r="1907" spans="1:6" x14ac:dyDescent="0.2">
      <c r="A1907" s="29" t="s">
        <v>27</v>
      </c>
      <c r="B1907" s="29" t="s">
        <v>136</v>
      </c>
      <c r="C1907" s="38">
        <v>6.87</v>
      </c>
      <c r="D1907" s="35" t="s">
        <v>40</v>
      </c>
      <c r="E1907" s="35">
        <v>10</v>
      </c>
      <c r="F1907" s="37">
        <v>27.3455530874608</v>
      </c>
    </row>
    <row r="1908" spans="1:6" x14ac:dyDescent="0.2">
      <c r="A1908" s="29" t="s">
        <v>27</v>
      </c>
      <c r="B1908" s="29" t="s">
        <v>136</v>
      </c>
      <c r="C1908" s="38">
        <v>6.87</v>
      </c>
      <c r="D1908" s="35" t="s">
        <v>40</v>
      </c>
      <c r="E1908" s="35">
        <v>11</v>
      </c>
      <c r="F1908" s="37">
        <v>31.145669045122499</v>
      </c>
    </row>
    <row r="1909" spans="1:6" x14ac:dyDescent="0.2">
      <c r="A1909" s="29" t="s">
        <v>27</v>
      </c>
      <c r="B1909" s="29" t="s">
        <v>136</v>
      </c>
      <c r="C1909" s="38">
        <v>6.87</v>
      </c>
      <c r="D1909" s="35" t="s">
        <v>40</v>
      </c>
      <c r="E1909" s="35">
        <v>12</v>
      </c>
      <c r="F1909" s="37">
        <v>36.088883665300798</v>
      </c>
    </row>
    <row r="1910" spans="1:6" x14ac:dyDescent="0.2">
      <c r="A1910" s="29" t="s">
        <v>27</v>
      </c>
      <c r="B1910" s="29" t="s">
        <v>137</v>
      </c>
      <c r="C1910" s="38">
        <v>6.87</v>
      </c>
      <c r="D1910" s="35" t="s">
        <v>40</v>
      </c>
      <c r="E1910" s="35">
        <v>1</v>
      </c>
      <c r="F1910" s="37">
        <v>34.713877293317701</v>
      </c>
    </row>
    <row r="1911" spans="1:6" x14ac:dyDescent="0.2">
      <c r="A1911" s="29" t="s">
        <v>27</v>
      </c>
      <c r="B1911" s="29" t="s">
        <v>137</v>
      </c>
      <c r="C1911" s="38">
        <v>6.87</v>
      </c>
      <c r="D1911" s="35" t="s">
        <v>40</v>
      </c>
      <c r="E1911" s="35">
        <v>2</v>
      </c>
      <c r="F1911" s="37">
        <v>31.0477040628524</v>
      </c>
    </row>
    <row r="1912" spans="1:6" x14ac:dyDescent="0.2">
      <c r="A1912" s="29" t="s">
        <v>27</v>
      </c>
      <c r="B1912" s="29" t="s">
        <v>137</v>
      </c>
      <c r="C1912" s="38">
        <v>6.87</v>
      </c>
      <c r="D1912" s="35" t="s">
        <v>40</v>
      </c>
      <c r="E1912" s="35">
        <v>3</v>
      </c>
      <c r="F1912" s="37">
        <v>29.7814766434822</v>
      </c>
    </row>
    <row r="1913" spans="1:6" x14ac:dyDescent="0.2">
      <c r="A1913" s="29" t="s">
        <v>27</v>
      </c>
      <c r="B1913" s="29" t="s">
        <v>137</v>
      </c>
      <c r="C1913" s="38">
        <v>6.87</v>
      </c>
      <c r="D1913" s="35" t="s">
        <v>40</v>
      </c>
      <c r="E1913" s="35">
        <v>4</v>
      </c>
      <c r="F1913" s="37">
        <v>28.189218640051301</v>
      </c>
    </row>
    <row r="1914" spans="1:6" x14ac:dyDescent="0.2">
      <c r="A1914" s="29" t="s">
        <v>27</v>
      </c>
      <c r="B1914" s="29" t="s">
        <v>137</v>
      </c>
      <c r="C1914" s="38">
        <v>6.87</v>
      </c>
      <c r="D1914" s="35" t="s">
        <v>40</v>
      </c>
      <c r="E1914" s="35">
        <v>5</v>
      </c>
      <c r="F1914" s="37">
        <v>29.603371873422301</v>
      </c>
    </row>
    <row r="1915" spans="1:6" x14ac:dyDescent="0.2">
      <c r="A1915" s="29" t="s">
        <v>27</v>
      </c>
      <c r="B1915" s="29" t="s">
        <v>137</v>
      </c>
      <c r="C1915" s="38">
        <v>6.87</v>
      </c>
      <c r="D1915" s="35" t="s">
        <v>40</v>
      </c>
      <c r="E1915" s="35">
        <v>6</v>
      </c>
      <c r="F1915" s="37">
        <v>35.548600845016097</v>
      </c>
    </row>
    <row r="1916" spans="1:6" x14ac:dyDescent="0.2">
      <c r="A1916" s="29" t="s">
        <v>27</v>
      </c>
      <c r="B1916" s="29" t="s">
        <v>137</v>
      </c>
      <c r="C1916" s="38">
        <v>6.87</v>
      </c>
      <c r="D1916" s="35" t="s">
        <v>40</v>
      </c>
      <c r="E1916" s="35">
        <v>7</v>
      </c>
      <c r="F1916" s="37">
        <v>42.730584986404502</v>
      </c>
    </row>
    <row r="1917" spans="1:6" x14ac:dyDescent="0.2">
      <c r="A1917" s="29" t="s">
        <v>27</v>
      </c>
      <c r="B1917" s="29" t="s">
        <v>137</v>
      </c>
      <c r="C1917" s="38">
        <v>6.87</v>
      </c>
      <c r="D1917" s="35" t="s">
        <v>40</v>
      </c>
      <c r="E1917" s="35">
        <v>8</v>
      </c>
      <c r="F1917" s="37">
        <v>34.603624284022104</v>
      </c>
    </row>
    <row r="1918" spans="1:6" x14ac:dyDescent="0.2">
      <c r="A1918" s="29" t="s">
        <v>27</v>
      </c>
      <c r="B1918" s="29" t="s">
        <v>137</v>
      </c>
      <c r="C1918" s="38">
        <v>6.87</v>
      </c>
      <c r="D1918" s="35" t="s">
        <v>40</v>
      </c>
      <c r="E1918" s="35">
        <v>9</v>
      </c>
      <c r="F1918" s="37">
        <v>32.496319066477497</v>
      </c>
    </row>
    <row r="1919" spans="1:6" x14ac:dyDescent="0.2">
      <c r="A1919" s="29" t="s">
        <v>27</v>
      </c>
      <c r="B1919" s="29" t="s">
        <v>137</v>
      </c>
      <c r="C1919" s="38">
        <v>6.87</v>
      </c>
      <c r="D1919" s="35" t="s">
        <v>40</v>
      </c>
      <c r="E1919" s="35">
        <v>10</v>
      </c>
      <c r="F1919" s="37">
        <v>28.829754478850202</v>
      </c>
    </row>
    <row r="1920" spans="1:6" x14ac:dyDescent="0.2">
      <c r="A1920" s="29" t="s">
        <v>27</v>
      </c>
      <c r="B1920" s="29" t="s">
        <v>137</v>
      </c>
      <c r="C1920" s="38">
        <v>6.87</v>
      </c>
      <c r="D1920" s="35" t="s">
        <v>40</v>
      </c>
      <c r="E1920" s="35">
        <v>11</v>
      </c>
      <c r="F1920" s="37">
        <v>31.6188809615693</v>
      </c>
    </row>
    <row r="1921" spans="1:6" x14ac:dyDescent="0.2">
      <c r="A1921" s="29" t="s">
        <v>27</v>
      </c>
      <c r="B1921" s="29" t="s">
        <v>137</v>
      </c>
      <c r="C1921" s="38">
        <v>6.87</v>
      </c>
      <c r="D1921" s="35" t="s">
        <v>40</v>
      </c>
      <c r="E1921" s="35">
        <v>12</v>
      </c>
      <c r="F1921" s="37">
        <v>32.180978865760203</v>
      </c>
    </row>
    <row r="1922" spans="1:6" x14ac:dyDescent="0.2">
      <c r="A1922" s="29" t="s">
        <v>28</v>
      </c>
      <c r="B1922" s="29" t="s">
        <v>118</v>
      </c>
      <c r="C1922" s="38">
        <v>6.87</v>
      </c>
      <c r="D1922" s="35" t="s">
        <v>106</v>
      </c>
      <c r="E1922" s="35">
        <v>1</v>
      </c>
      <c r="F1922" s="37">
        <v>34.615983227394402</v>
      </c>
    </row>
    <row r="1923" spans="1:6" x14ac:dyDescent="0.2">
      <c r="A1923" s="29" t="s">
        <v>28</v>
      </c>
      <c r="B1923" s="29" t="s">
        <v>118</v>
      </c>
      <c r="C1923" s="38">
        <v>6.87</v>
      </c>
      <c r="D1923" s="35" t="s">
        <v>106</v>
      </c>
      <c r="E1923" s="35">
        <v>2</v>
      </c>
      <c r="F1923" s="37">
        <v>30.861892833932799</v>
      </c>
    </row>
    <row r="1924" spans="1:6" x14ac:dyDescent="0.2">
      <c r="A1924" s="29" t="s">
        <v>28</v>
      </c>
      <c r="B1924" s="29" t="s">
        <v>118</v>
      </c>
      <c r="C1924" s="38">
        <v>6.87</v>
      </c>
      <c r="D1924" s="35" t="s">
        <v>106</v>
      </c>
      <c r="E1924" s="35">
        <v>3</v>
      </c>
      <c r="F1924" s="37">
        <v>29.778611761588898</v>
      </c>
    </row>
    <row r="1925" spans="1:6" x14ac:dyDescent="0.2">
      <c r="A1925" s="29" t="s">
        <v>28</v>
      </c>
      <c r="B1925" s="29" t="s">
        <v>118</v>
      </c>
      <c r="C1925" s="38">
        <v>6.87</v>
      </c>
      <c r="D1925" s="35" t="s">
        <v>106</v>
      </c>
      <c r="E1925" s="35">
        <v>4</v>
      </c>
      <c r="F1925" s="37">
        <v>28.527341107193699</v>
      </c>
    </row>
    <row r="1926" spans="1:6" x14ac:dyDescent="0.2">
      <c r="A1926" s="29" t="s">
        <v>28</v>
      </c>
      <c r="B1926" s="29" t="s">
        <v>118</v>
      </c>
      <c r="C1926" s="38">
        <v>6.87</v>
      </c>
      <c r="D1926" s="35" t="s">
        <v>106</v>
      </c>
      <c r="E1926" s="35">
        <v>5</v>
      </c>
      <c r="F1926" s="37">
        <v>29.786175877078701</v>
      </c>
    </row>
    <row r="1927" spans="1:6" x14ac:dyDescent="0.2">
      <c r="A1927" s="29" t="s">
        <v>28</v>
      </c>
      <c r="B1927" s="29" t="s">
        <v>118</v>
      </c>
      <c r="C1927" s="38">
        <v>6.87</v>
      </c>
      <c r="D1927" s="35" t="s">
        <v>106</v>
      </c>
      <c r="E1927" s="35">
        <v>6</v>
      </c>
      <c r="F1927" s="37">
        <v>35.792828529320602</v>
      </c>
    </row>
    <row r="1928" spans="1:6" x14ac:dyDescent="0.2">
      <c r="A1928" s="29" t="s">
        <v>28</v>
      </c>
      <c r="B1928" s="29" t="s">
        <v>118</v>
      </c>
      <c r="C1928" s="38">
        <v>6.87</v>
      </c>
      <c r="D1928" s="35" t="s">
        <v>106</v>
      </c>
      <c r="E1928" s="35">
        <v>7</v>
      </c>
      <c r="F1928" s="37">
        <v>42.588986122699602</v>
      </c>
    </row>
    <row r="1929" spans="1:6" x14ac:dyDescent="0.2">
      <c r="A1929" s="29" t="s">
        <v>28</v>
      </c>
      <c r="B1929" s="29" t="s">
        <v>118</v>
      </c>
      <c r="C1929" s="38">
        <v>6.87</v>
      </c>
      <c r="D1929" s="35" t="s">
        <v>106</v>
      </c>
      <c r="E1929" s="35">
        <v>8</v>
      </c>
      <c r="F1929" s="37">
        <v>34.941144210086897</v>
      </c>
    </row>
    <row r="1930" spans="1:6" x14ac:dyDescent="0.2">
      <c r="A1930" s="29" t="s">
        <v>28</v>
      </c>
      <c r="B1930" s="29" t="s">
        <v>118</v>
      </c>
      <c r="C1930" s="38">
        <v>6.87</v>
      </c>
      <c r="D1930" s="35" t="s">
        <v>106</v>
      </c>
      <c r="E1930" s="35">
        <v>9</v>
      </c>
      <c r="F1930" s="37">
        <v>32.934352723755197</v>
      </c>
    </row>
    <row r="1931" spans="1:6" x14ac:dyDescent="0.2">
      <c r="A1931" s="29" t="s">
        <v>28</v>
      </c>
      <c r="B1931" s="29" t="s">
        <v>118</v>
      </c>
      <c r="C1931" s="38">
        <v>6.87</v>
      </c>
      <c r="D1931" s="35" t="s">
        <v>106</v>
      </c>
      <c r="E1931" s="35">
        <v>10</v>
      </c>
      <c r="F1931" s="37">
        <v>28.4376620106624</v>
      </c>
    </row>
    <row r="1932" spans="1:6" x14ac:dyDescent="0.2">
      <c r="A1932" s="29" t="s">
        <v>28</v>
      </c>
      <c r="B1932" s="29" t="s">
        <v>118</v>
      </c>
      <c r="C1932" s="38">
        <v>6.87</v>
      </c>
      <c r="D1932" s="35" t="s">
        <v>106</v>
      </c>
      <c r="E1932" s="35">
        <v>11</v>
      </c>
      <c r="F1932" s="37">
        <v>31.537240507351701</v>
      </c>
    </row>
    <row r="1933" spans="1:6" x14ac:dyDescent="0.2">
      <c r="A1933" s="29" t="s">
        <v>28</v>
      </c>
      <c r="B1933" s="29" t="s">
        <v>118</v>
      </c>
      <c r="C1933" s="38">
        <v>6.87</v>
      </c>
      <c r="D1933" s="35" t="s">
        <v>106</v>
      </c>
      <c r="E1933" s="35">
        <v>12</v>
      </c>
      <c r="F1933" s="37">
        <v>32.315412508075802</v>
      </c>
    </row>
    <row r="1934" spans="1:6" x14ac:dyDescent="0.2">
      <c r="A1934" s="29" t="s">
        <v>28</v>
      </c>
      <c r="B1934" s="29" t="s">
        <v>119</v>
      </c>
      <c r="C1934" s="38">
        <v>6.87</v>
      </c>
      <c r="D1934" s="35" t="s">
        <v>106</v>
      </c>
      <c r="E1934" s="35">
        <v>1</v>
      </c>
      <c r="F1934" s="37">
        <v>33.783100410192297</v>
      </c>
    </row>
    <row r="1935" spans="1:6" x14ac:dyDescent="0.2">
      <c r="A1935" s="29" t="s">
        <v>28</v>
      </c>
      <c r="B1935" s="29" t="s">
        <v>119</v>
      </c>
      <c r="C1935" s="38">
        <v>6.87</v>
      </c>
      <c r="D1935" s="35" t="s">
        <v>106</v>
      </c>
      <c r="E1935" s="35">
        <v>2</v>
      </c>
      <c r="F1935" s="37">
        <v>30.3917980847976</v>
      </c>
    </row>
    <row r="1936" spans="1:6" x14ac:dyDescent="0.2">
      <c r="A1936" s="29" t="s">
        <v>28</v>
      </c>
      <c r="B1936" s="29" t="s">
        <v>119</v>
      </c>
      <c r="C1936" s="38">
        <v>6.87</v>
      </c>
      <c r="D1936" s="35" t="s">
        <v>106</v>
      </c>
      <c r="E1936" s="35">
        <v>3</v>
      </c>
      <c r="F1936" s="37">
        <v>29.378796345128801</v>
      </c>
    </row>
    <row r="1937" spans="1:6" x14ac:dyDescent="0.2">
      <c r="A1937" s="29" t="s">
        <v>28</v>
      </c>
      <c r="B1937" s="29" t="s">
        <v>119</v>
      </c>
      <c r="C1937" s="38">
        <v>6.87</v>
      </c>
      <c r="D1937" s="35" t="s">
        <v>106</v>
      </c>
      <c r="E1937" s="35">
        <v>4</v>
      </c>
      <c r="F1937" s="37">
        <v>28.162486316497901</v>
      </c>
    </row>
    <row r="1938" spans="1:6" x14ac:dyDescent="0.2">
      <c r="A1938" s="29" t="s">
        <v>28</v>
      </c>
      <c r="B1938" s="29" t="s">
        <v>119</v>
      </c>
      <c r="C1938" s="38">
        <v>6.87</v>
      </c>
      <c r="D1938" s="35" t="s">
        <v>106</v>
      </c>
      <c r="E1938" s="35">
        <v>5</v>
      </c>
      <c r="F1938" s="37">
        <v>29.495230693653099</v>
      </c>
    </row>
    <row r="1939" spans="1:6" x14ac:dyDescent="0.2">
      <c r="A1939" s="29" t="s">
        <v>28</v>
      </c>
      <c r="B1939" s="29" t="s">
        <v>119</v>
      </c>
      <c r="C1939" s="38">
        <v>6.87</v>
      </c>
      <c r="D1939" s="35" t="s">
        <v>106</v>
      </c>
      <c r="E1939" s="35">
        <v>6</v>
      </c>
      <c r="F1939" s="37">
        <v>35.4009034910979</v>
      </c>
    </row>
    <row r="1940" spans="1:6" x14ac:dyDescent="0.2">
      <c r="A1940" s="29" t="s">
        <v>28</v>
      </c>
      <c r="B1940" s="29" t="s">
        <v>119</v>
      </c>
      <c r="C1940" s="38">
        <v>6.87</v>
      </c>
      <c r="D1940" s="35" t="s">
        <v>106</v>
      </c>
      <c r="E1940" s="35">
        <v>7</v>
      </c>
      <c r="F1940" s="37">
        <v>41.895525914520597</v>
      </c>
    </row>
    <row r="1941" spans="1:6" x14ac:dyDescent="0.2">
      <c r="A1941" s="29" t="s">
        <v>28</v>
      </c>
      <c r="B1941" s="29" t="s">
        <v>119</v>
      </c>
      <c r="C1941" s="38">
        <v>6.87</v>
      </c>
      <c r="D1941" s="35" t="s">
        <v>106</v>
      </c>
      <c r="E1941" s="35">
        <v>8</v>
      </c>
      <c r="F1941" s="37">
        <v>34.330340010951197</v>
      </c>
    </row>
    <row r="1942" spans="1:6" x14ac:dyDescent="0.2">
      <c r="A1942" s="29" t="s">
        <v>28</v>
      </c>
      <c r="B1942" s="29" t="s">
        <v>119</v>
      </c>
      <c r="C1942" s="38">
        <v>6.87</v>
      </c>
      <c r="D1942" s="35" t="s">
        <v>106</v>
      </c>
      <c r="E1942" s="35">
        <v>9</v>
      </c>
      <c r="F1942" s="37">
        <v>32.211877514287401</v>
      </c>
    </row>
    <row r="1943" spans="1:6" x14ac:dyDescent="0.2">
      <c r="A1943" s="29" t="s">
        <v>28</v>
      </c>
      <c r="B1943" s="29" t="s">
        <v>119</v>
      </c>
      <c r="C1943" s="38">
        <v>6.87</v>
      </c>
      <c r="D1943" s="35" t="s">
        <v>106</v>
      </c>
      <c r="E1943" s="35">
        <v>10</v>
      </c>
      <c r="F1943" s="37">
        <v>28.0225439662658</v>
      </c>
    </row>
    <row r="1944" spans="1:6" x14ac:dyDescent="0.2">
      <c r="A1944" s="29" t="s">
        <v>28</v>
      </c>
      <c r="B1944" s="29" t="s">
        <v>119</v>
      </c>
      <c r="C1944" s="38">
        <v>6.87</v>
      </c>
      <c r="D1944" s="35" t="s">
        <v>106</v>
      </c>
      <c r="E1944" s="35">
        <v>11</v>
      </c>
      <c r="F1944" s="37">
        <v>31.070031410709401</v>
      </c>
    </row>
    <row r="1945" spans="1:6" x14ac:dyDescent="0.2">
      <c r="A1945" s="29" t="s">
        <v>28</v>
      </c>
      <c r="B1945" s="29" t="s">
        <v>119</v>
      </c>
      <c r="C1945" s="38">
        <v>6.87</v>
      </c>
      <c r="D1945" s="35" t="s">
        <v>106</v>
      </c>
      <c r="E1945" s="35">
        <v>12</v>
      </c>
      <c r="F1945" s="37">
        <v>31.784762168981899</v>
      </c>
    </row>
    <row r="1946" spans="1:6" x14ac:dyDescent="0.2">
      <c r="A1946" s="29" t="s">
        <v>28</v>
      </c>
      <c r="B1946" s="29" t="s">
        <v>120</v>
      </c>
      <c r="C1946" s="38">
        <v>6.87</v>
      </c>
      <c r="D1946" s="35" t="s">
        <v>106</v>
      </c>
      <c r="E1946" s="35">
        <v>1</v>
      </c>
      <c r="F1946" s="37">
        <v>18.7048448268872</v>
      </c>
    </row>
    <row r="1947" spans="1:6" x14ac:dyDescent="0.2">
      <c r="A1947" s="29" t="s">
        <v>28</v>
      </c>
      <c r="B1947" s="29" t="s">
        <v>120</v>
      </c>
      <c r="C1947" s="38">
        <v>6.87</v>
      </c>
      <c r="D1947" s="35" t="s">
        <v>106</v>
      </c>
      <c r="E1947" s="35">
        <v>2</v>
      </c>
      <c r="F1947" s="37">
        <v>20.046704966200299</v>
      </c>
    </row>
    <row r="1948" spans="1:6" x14ac:dyDescent="0.2">
      <c r="A1948" s="29" t="s">
        <v>28</v>
      </c>
      <c r="B1948" s="29" t="s">
        <v>120</v>
      </c>
      <c r="C1948" s="38">
        <v>6.87</v>
      </c>
      <c r="D1948" s="35" t="s">
        <v>106</v>
      </c>
      <c r="E1948" s="35">
        <v>3</v>
      </c>
      <c r="F1948" s="37">
        <v>16.226164852578801</v>
      </c>
    </row>
    <row r="1949" spans="1:6" x14ac:dyDescent="0.2">
      <c r="A1949" s="29" t="s">
        <v>28</v>
      </c>
      <c r="B1949" s="29" t="s">
        <v>120</v>
      </c>
      <c r="C1949" s="38">
        <v>6.87</v>
      </c>
      <c r="D1949" s="35" t="s">
        <v>106</v>
      </c>
      <c r="E1949" s="35">
        <v>4</v>
      </c>
      <c r="F1949" s="37">
        <v>15.866000417495099</v>
      </c>
    </row>
    <row r="1950" spans="1:6" x14ac:dyDescent="0.2">
      <c r="A1950" s="29" t="s">
        <v>28</v>
      </c>
      <c r="B1950" s="29" t="s">
        <v>120</v>
      </c>
      <c r="C1950" s="38">
        <v>6.87</v>
      </c>
      <c r="D1950" s="35" t="s">
        <v>106</v>
      </c>
      <c r="E1950" s="35">
        <v>5</v>
      </c>
      <c r="F1950" s="37">
        <v>16.994445969989499</v>
      </c>
    </row>
    <row r="1951" spans="1:6" x14ac:dyDescent="0.2">
      <c r="A1951" s="29" t="s">
        <v>28</v>
      </c>
      <c r="B1951" s="29" t="s">
        <v>120</v>
      </c>
      <c r="C1951" s="38">
        <v>6.87</v>
      </c>
      <c r="D1951" s="35" t="s">
        <v>106</v>
      </c>
      <c r="E1951" s="35">
        <v>6</v>
      </c>
      <c r="F1951" s="37">
        <v>23.8343769338559</v>
      </c>
    </row>
    <row r="1952" spans="1:6" x14ac:dyDescent="0.2">
      <c r="A1952" s="29" t="s">
        <v>28</v>
      </c>
      <c r="B1952" s="29" t="s">
        <v>120</v>
      </c>
      <c r="C1952" s="38">
        <v>6.87</v>
      </c>
      <c r="D1952" s="35" t="s">
        <v>106</v>
      </c>
      <c r="E1952" s="35">
        <v>7</v>
      </c>
      <c r="F1952" s="37">
        <v>30.391049055373099</v>
      </c>
    </row>
    <row r="1953" spans="1:6" x14ac:dyDescent="0.2">
      <c r="A1953" s="29" t="s">
        <v>28</v>
      </c>
      <c r="B1953" s="29" t="s">
        <v>120</v>
      </c>
      <c r="C1953" s="38">
        <v>6.87</v>
      </c>
      <c r="D1953" s="35" t="s">
        <v>106</v>
      </c>
      <c r="E1953" s="35">
        <v>8</v>
      </c>
      <c r="F1953" s="37">
        <v>25.410457982645301</v>
      </c>
    </row>
    <row r="1954" spans="1:6" x14ac:dyDescent="0.2">
      <c r="A1954" s="29" t="s">
        <v>28</v>
      </c>
      <c r="B1954" s="29" t="s">
        <v>120</v>
      </c>
      <c r="C1954" s="38">
        <v>6.87</v>
      </c>
      <c r="D1954" s="35" t="s">
        <v>106</v>
      </c>
      <c r="E1954" s="35">
        <v>9</v>
      </c>
      <c r="F1954" s="37">
        <v>19.192458217685001</v>
      </c>
    </row>
    <row r="1955" spans="1:6" x14ac:dyDescent="0.2">
      <c r="A1955" s="29" t="s">
        <v>28</v>
      </c>
      <c r="B1955" s="29" t="s">
        <v>120</v>
      </c>
      <c r="C1955" s="38">
        <v>6.87</v>
      </c>
      <c r="D1955" s="35" t="s">
        <v>106</v>
      </c>
      <c r="E1955" s="35">
        <v>10</v>
      </c>
      <c r="F1955" s="37">
        <v>17.4454387248445</v>
      </c>
    </row>
    <row r="1956" spans="1:6" x14ac:dyDescent="0.2">
      <c r="A1956" s="29" t="s">
        <v>28</v>
      </c>
      <c r="B1956" s="29" t="s">
        <v>120</v>
      </c>
      <c r="C1956" s="38">
        <v>6.87</v>
      </c>
      <c r="D1956" s="35" t="s">
        <v>106</v>
      </c>
      <c r="E1956" s="35">
        <v>11</v>
      </c>
      <c r="F1956" s="37">
        <v>18.269909251367501</v>
      </c>
    </row>
    <row r="1957" spans="1:6" x14ac:dyDescent="0.2">
      <c r="A1957" s="29" t="s">
        <v>28</v>
      </c>
      <c r="B1957" s="29" t="s">
        <v>120</v>
      </c>
      <c r="C1957" s="38">
        <v>6.87</v>
      </c>
      <c r="D1957" s="35" t="s">
        <v>106</v>
      </c>
      <c r="E1957" s="35">
        <v>12</v>
      </c>
      <c r="F1957" s="37">
        <v>16.323577457742601</v>
      </c>
    </row>
    <row r="1958" spans="1:6" x14ac:dyDescent="0.2">
      <c r="A1958" s="29" t="s">
        <v>28</v>
      </c>
      <c r="B1958" s="29" t="s">
        <v>121</v>
      </c>
      <c r="C1958" s="38">
        <v>6.87</v>
      </c>
      <c r="D1958" s="35" t="s">
        <v>106</v>
      </c>
      <c r="E1958" s="35">
        <v>1</v>
      </c>
      <c r="F1958" s="37">
        <v>34.562514131750099</v>
      </c>
    </row>
    <row r="1959" spans="1:6" x14ac:dyDescent="0.2">
      <c r="A1959" s="29" t="s">
        <v>28</v>
      </c>
      <c r="B1959" s="29" t="s">
        <v>121</v>
      </c>
      <c r="C1959" s="38">
        <v>6.87</v>
      </c>
      <c r="D1959" s="35" t="s">
        <v>106</v>
      </c>
      <c r="E1959" s="35">
        <v>2</v>
      </c>
      <c r="F1959" s="37">
        <v>30.882163555897101</v>
      </c>
    </row>
    <row r="1960" spans="1:6" x14ac:dyDescent="0.2">
      <c r="A1960" s="29" t="s">
        <v>28</v>
      </c>
      <c r="B1960" s="29" t="s">
        <v>121</v>
      </c>
      <c r="C1960" s="38">
        <v>6.87</v>
      </c>
      <c r="D1960" s="35" t="s">
        <v>106</v>
      </c>
      <c r="E1960" s="35">
        <v>3</v>
      </c>
      <c r="F1960" s="37">
        <v>30.495042570618299</v>
      </c>
    </row>
    <row r="1961" spans="1:6" x14ac:dyDescent="0.2">
      <c r="A1961" s="29" t="s">
        <v>28</v>
      </c>
      <c r="B1961" s="29" t="s">
        <v>121</v>
      </c>
      <c r="C1961" s="38">
        <v>6.87</v>
      </c>
      <c r="D1961" s="35" t="s">
        <v>106</v>
      </c>
      <c r="E1961" s="35">
        <v>4</v>
      </c>
      <c r="F1961" s="37">
        <v>28.8444614732928</v>
      </c>
    </row>
    <row r="1962" spans="1:6" x14ac:dyDescent="0.2">
      <c r="A1962" s="29" t="s">
        <v>28</v>
      </c>
      <c r="B1962" s="29" t="s">
        <v>121</v>
      </c>
      <c r="C1962" s="38">
        <v>6.87</v>
      </c>
      <c r="D1962" s="35" t="s">
        <v>106</v>
      </c>
      <c r="E1962" s="35">
        <v>5</v>
      </c>
      <c r="F1962" s="37">
        <v>30.1728286364499</v>
      </c>
    </row>
    <row r="1963" spans="1:6" x14ac:dyDescent="0.2">
      <c r="A1963" s="29" t="s">
        <v>28</v>
      </c>
      <c r="B1963" s="29" t="s">
        <v>121</v>
      </c>
      <c r="C1963" s="38">
        <v>6.87</v>
      </c>
      <c r="D1963" s="35" t="s">
        <v>106</v>
      </c>
      <c r="E1963" s="35">
        <v>6</v>
      </c>
      <c r="F1963" s="37">
        <v>35.5915146217245</v>
      </c>
    </row>
    <row r="1964" spans="1:6" x14ac:dyDescent="0.2">
      <c r="A1964" s="29" t="s">
        <v>28</v>
      </c>
      <c r="B1964" s="29" t="s">
        <v>121</v>
      </c>
      <c r="C1964" s="38">
        <v>6.87</v>
      </c>
      <c r="D1964" s="35" t="s">
        <v>106</v>
      </c>
      <c r="E1964" s="35">
        <v>7</v>
      </c>
      <c r="F1964" s="37">
        <v>42.852361969306102</v>
      </c>
    </row>
    <row r="1965" spans="1:6" x14ac:dyDescent="0.2">
      <c r="A1965" s="29" t="s">
        <v>28</v>
      </c>
      <c r="B1965" s="29" t="s">
        <v>121</v>
      </c>
      <c r="C1965" s="38">
        <v>6.87</v>
      </c>
      <c r="D1965" s="35" t="s">
        <v>106</v>
      </c>
      <c r="E1965" s="35">
        <v>8</v>
      </c>
      <c r="F1965" s="37">
        <v>35.536334993002797</v>
      </c>
    </row>
    <row r="1966" spans="1:6" x14ac:dyDescent="0.2">
      <c r="A1966" s="29" t="s">
        <v>28</v>
      </c>
      <c r="B1966" s="29" t="s">
        <v>121</v>
      </c>
      <c r="C1966" s="38">
        <v>6.87</v>
      </c>
      <c r="D1966" s="35" t="s">
        <v>106</v>
      </c>
      <c r="E1966" s="35">
        <v>9</v>
      </c>
      <c r="F1966" s="37">
        <v>33.227440765550199</v>
      </c>
    </row>
    <row r="1967" spans="1:6" x14ac:dyDescent="0.2">
      <c r="A1967" s="29" t="s">
        <v>28</v>
      </c>
      <c r="B1967" s="29" t="s">
        <v>121</v>
      </c>
      <c r="C1967" s="38">
        <v>6.87</v>
      </c>
      <c r="D1967" s="35" t="s">
        <v>106</v>
      </c>
      <c r="E1967" s="35">
        <v>10</v>
      </c>
      <c r="F1967" s="37">
        <v>28.854336350169199</v>
      </c>
    </row>
    <row r="1968" spans="1:6" x14ac:dyDescent="0.2">
      <c r="A1968" s="29" t="s">
        <v>28</v>
      </c>
      <c r="B1968" s="29" t="s">
        <v>121</v>
      </c>
      <c r="C1968" s="38">
        <v>6.87</v>
      </c>
      <c r="D1968" s="35" t="s">
        <v>106</v>
      </c>
      <c r="E1968" s="35">
        <v>11</v>
      </c>
      <c r="F1968" s="37">
        <v>31.965013428725602</v>
      </c>
    </row>
    <row r="1969" spans="1:6" x14ac:dyDescent="0.2">
      <c r="A1969" s="29" t="s">
        <v>28</v>
      </c>
      <c r="B1969" s="29" t="s">
        <v>121</v>
      </c>
      <c r="C1969" s="38">
        <v>6.87</v>
      </c>
      <c r="D1969" s="35" t="s">
        <v>106</v>
      </c>
      <c r="E1969" s="35">
        <v>12</v>
      </c>
      <c r="F1969" s="37">
        <v>32.788098051055101</v>
      </c>
    </row>
    <row r="1970" spans="1:6" x14ac:dyDescent="0.2">
      <c r="A1970" s="29" t="s">
        <v>28</v>
      </c>
      <c r="B1970" s="29" t="s">
        <v>122</v>
      </c>
      <c r="C1970" s="38">
        <v>6.87</v>
      </c>
      <c r="D1970" s="35" t="s">
        <v>106</v>
      </c>
      <c r="E1970" s="35">
        <v>1</v>
      </c>
      <c r="F1970" s="37">
        <v>34.014308838288002</v>
      </c>
    </row>
    <row r="1971" spans="1:6" x14ac:dyDescent="0.2">
      <c r="A1971" s="29" t="s">
        <v>28</v>
      </c>
      <c r="B1971" s="29" t="s">
        <v>122</v>
      </c>
      <c r="C1971" s="38">
        <v>6.87</v>
      </c>
      <c r="D1971" s="35" t="s">
        <v>106</v>
      </c>
      <c r="E1971" s="35">
        <v>2</v>
      </c>
      <c r="F1971" s="37">
        <v>30.511084923806902</v>
      </c>
    </row>
    <row r="1972" spans="1:6" x14ac:dyDescent="0.2">
      <c r="A1972" s="29" t="s">
        <v>28</v>
      </c>
      <c r="B1972" s="29" t="s">
        <v>122</v>
      </c>
      <c r="C1972" s="38">
        <v>6.87</v>
      </c>
      <c r="D1972" s="35" t="s">
        <v>106</v>
      </c>
      <c r="E1972" s="35">
        <v>3</v>
      </c>
      <c r="F1972" s="37">
        <v>30.3348159454595</v>
      </c>
    </row>
    <row r="1973" spans="1:6" x14ac:dyDescent="0.2">
      <c r="A1973" s="29" t="s">
        <v>28</v>
      </c>
      <c r="B1973" s="29" t="s">
        <v>122</v>
      </c>
      <c r="C1973" s="38">
        <v>6.87</v>
      </c>
      <c r="D1973" s="35" t="s">
        <v>106</v>
      </c>
      <c r="E1973" s="35">
        <v>4</v>
      </c>
      <c r="F1973" s="37">
        <v>28.489835108129501</v>
      </c>
    </row>
    <row r="1974" spans="1:6" x14ac:dyDescent="0.2">
      <c r="A1974" s="29" t="s">
        <v>28</v>
      </c>
      <c r="B1974" s="29" t="s">
        <v>122</v>
      </c>
      <c r="C1974" s="38">
        <v>6.87</v>
      </c>
      <c r="D1974" s="35" t="s">
        <v>106</v>
      </c>
      <c r="E1974" s="35">
        <v>5</v>
      </c>
      <c r="F1974" s="37">
        <v>30.0274165331601</v>
      </c>
    </row>
    <row r="1975" spans="1:6" x14ac:dyDescent="0.2">
      <c r="A1975" s="29" t="s">
        <v>28</v>
      </c>
      <c r="B1975" s="29" t="s">
        <v>122</v>
      </c>
      <c r="C1975" s="38">
        <v>6.87</v>
      </c>
      <c r="D1975" s="35" t="s">
        <v>106</v>
      </c>
      <c r="E1975" s="35">
        <v>6</v>
      </c>
      <c r="F1975" s="37">
        <v>35.282075869633204</v>
      </c>
    </row>
    <row r="1976" spans="1:6" x14ac:dyDescent="0.2">
      <c r="A1976" s="29" t="s">
        <v>28</v>
      </c>
      <c r="B1976" s="29" t="s">
        <v>122</v>
      </c>
      <c r="C1976" s="38">
        <v>6.87</v>
      </c>
      <c r="D1976" s="35" t="s">
        <v>106</v>
      </c>
      <c r="E1976" s="35">
        <v>7</v>
      </c>
      <c r="F1976" s="37">
        <v>42.793814966541497</v>
      </c>
    </row>
    <row r="1977" spans="1:6" x14ac:dyDescent="0.2">
      <c r="A1977" s="29" t="s">
        <v>28</v>
      </c>
      <c r="B1977" s="29" t="s">
        <v>122</v>
      </c>
      <c r="C1977" s="38">
        <v>6.87</v>
      </c>
      <c r="D1977" s="35" t="s">
        <v>106</v>
      </c>
      <c r="E1977" s="35">
        <v>8</v>
      </c>
      <c r="F1977" s="37">
        <v>35.471296316642203</v>
      </c>
    </row>
    <row r="1978" spans="1:6" x14ac:dyDescent="0.2">
      <c r="A1978" s="29" t="s">
        <v>28</v>
      </c>
      <c r="B1978" s="29" t="s">
        <v>122</v>
      </c>
      <c r="C1978" s="38">
        <v>6.87</v>
      </c>
      <c r="D1978" s="35" t="s">
        <v>106</v>
      </c>
      <c r="E1978" s="35">
        <v>9</v>
      </c>
      <c r="F1978" s="37">
        <v>32.356445239143</v>
      </c>
    </row>
    <row r="1979" spans="1:6" x14ac:dyDescent="0.2">
      <c r="A1979" s="29" t="s">
        <v>28</v>
      </c>
      <c r="B1979" s="29" t="s">
        <v>122</v>
      </c>
      <c r="C1979" s="38">
        <v>6.87</v>
      </c>
      <c r="D1979" s="35" t="s">
        <v>106</v>
      </c>
      <c r="E1979" s="35">
        <v>10</v>
      </c>
      <c r="F1979" s="37">
        <v>28.6505310057534</v>
      </c>
    </row>
    <row r="1980" spans="1:6" x14ac:dyDescent="0.2">
      <c r="A1980" s="29" t="s">
        <v>28</v>
      </c>
      <c r="B1980" s="29" t="s">
        <v>122</v>
      </c>
      <c r="C1980" s="38">
        <v>6.87</v>
      </c>
      <c r="D1980" s="35" t="s">
        <v>106</v>
      </c>
      <c r="E1980" s="35">
        <v>11</v>
      </c>
      <c r="F1980" s="37">
        <v>31.643397725689798</v>
      </c>
    </row>
    <row r="1981" spans="1:6" x14ac:dyDescent="0.2">
      <c r="A1981" s="29" t="s">
        <v>28</v>
      </c>
      <c r="B1981" s="29" t="s">
        <v>122</v>
      </c>
      <c r="C1981" s="38">
        <v>6.87</v>
      </c>
      <c r="D1981" s="35" t="s">
        <v>106</v>
      </c>
      <c r="E1981" s="35">
        <v>12</v>
      </c>
      <c r="F1981" s="37">
        <v>32.533567750767602</v>
      </c>
    </row>
    <row r="1982" spans="1:6" x14ac:dyDescent="0.2">
      <c r="A1982" s="29" t="s">
        <v>28</v>
      </c>
      <c r="B1982" s="29" t="s">
        <v>123</v>
      </c>
      <c r="C1982" s="38">
        <v>6.87</v>
      </c>
      <c r="D1982" s="35" t="s">
        <v>106</v>
      </c>
      <c r="E1982" s="35">
        <v>1</v>
      </c>
      <c r="F1982" s="37">
        <v>35.070828860779102</v>
      </c>
    </row>
    <row r="1983" spans="1:6" x14ac:dyDescent="0.2">
      <c r="A1983" s="29" t="s">
        <v>28</v>
      </c>
      <c r="B1983" s="29" t="s">
        <v>123</v>
      </c>
      <c r="C1983" s="38">
        <v>6.87</v>
      </c>
      <c r="D1983" s="35" t="s">
        <v>106</v>
      </c>
      <c r="E1983" s="35">
        <v>2</v>
      </c>
      <c r="F1983" s="37">
        <v>31.169652989544101</v>
      </c>
    </row>
    <row r="1984" spans="1:6" x14ac:dyDescent="0.2">
      <c r="A1984" s="29" t="s">
        <v>28</v>
      </c>
      <c r="B1984" s="29" t="s">
        <v>123</v>
      </c>
      <c r="C1984" s="38">
        <v>6.87</v>
      </c>
      <c r="D1984" s="35" t="s">
        <v>106</v>
      </c>
      <c r="E1984" s="35">
        <v>3</v>
      </c>
      <c r="F1984" s="37">
        <v>30.0575678742386</v>
      </c>
    </row>
    <row r="1985" spans="1:6" x14ac:dyDescent="0.2">
      <c r="A1985" s="29" t="s">
        <v>28</v>
      </c>
      <c r="B1985" s="29" t="s">
        <v>123</v>
      </c>
      <c r="C1985" s="38">
        <v>6.87</v>
      </c>
      <c r="D1985" s="35" t="s">
        <v>106</v>
      </c>
      <c r="E1985" s="35">
        <v>4</v>
      </c>
      <c r="F1985" s="37">
        <v>28.727470920506999</v>
      </c>
    </row>
    <row r="1986" spans="1:6" x14ac:dyDescent="0.2">
      <c r="A1986" s="29" t="s">
        <v>28</v>
      </c>
      <c r="B1986" s="29" t="s">
        <v>123</v>
      </c>
      <c r="C1986" s="38">
        <v>6.87</v>
      </c>
      <c r="D1986" s="35" t="s">
        <v>106</v>
      </c>
      <c r="E1986" s="35">
        <v>5</v>
      </c>
      <c r="F1986" s="37">
        <v>29.901306973094702</v>
      </c>
    </row>
    <row r="1987" spans="1:6" x14ac:dyDescent="0.2">
      <c r="A1987" s="29" t="s">
        <v>28</v>
      </c>
      <c r="B1987" s="29" t="s">
        <v>123</v>
      </c>
      <c r="C1987" s="38">
        <v>6.87</v>
      </c>
      <c r="D1987" s="35" t="s">
        <v>106</v>
      </c>
      <c r="E1987" s="35">
        <v>6</v>
      </c>
      <c r="F1987" s="37">
        <v>35.860638794117598</v>
      </c>
    </row>
    <row r="1988" spans="1:6" x14ac:dyDescent="0.2">
      <c r="A1988" s="29" t="s">
        <v>28</v>
      </c>
      <c r="B1988" s="29" t="s">
        <v>123</v>
      </c>
      <c r="C1988" s="38">
        <v>6.87</v>
      </c>
      <c r="D1988" s="35" t="s">
        <v>106</v>
      </c>
      <c r="E1988" s="35">
        <v>7</v>
      </c>
      <c r="F1988" s="37">
        <v>42.725480145764003</v>
      </c>
    </row>
    <row r="1989" spans="1:6" x14ac:dyDescent="0.2">
      <c r="A1989" s="29" t="s">
        <v>28</v>
      </c>
      <c r="B1989" s="29" t="s">
        <v>123</v>
      </c>
      <c r="C1989" s="38">
        <v>6.87</v>
      </c>
      <c r="D1989" s="35" t="s">
        <v>106</v>
      </c>
      <c r="E1989" s="35">
        <v>8</v>
      </c>
      <c r="F1989" s="37">
        <v>35.165659019846203</v>
      </c>
    </row>
    <row r="1990" spans="1:6" x14ac:dyDescent="0.2">
      <c r="A1990" s="29" t="s">
        <v>28</v>
      </c>
      <c r="B1990" s="29" t="s">
        <v>123</v>
      </c>
      <c r="C1990" s="38">
        <v>6.87</v>
      </c>
      <c r="D1990" s="35" t="s">
        <v>106</v>
      </c>
      <c r="E1990" s="35">
        <v>9</v>
      </c>
      <c r="F1990" s="37">
        <v>33.163822537177097</v>
      </c>
    </row>
    <row r="1991" spans="1:6" x14ac:dyDescent="0.2">
      <c r="A1991" s="29" t="s">
        <v>28</v>
      </c>
      <c r="B1991" s="29" t="s">
        <v>123</v>
      </c>
      <c r="C1991" s="38">
        <v>6.87</v>
      </c>
      <c r="D1991" s="35" t="s">
        <v>106</v>
      </c>
      <c r="E1991" s="35">
        <v>10</v>
      </c>
      <c r="F1991" s="37">
        <v>28.616807750342399</v>
      </c>
    </row>
    <row r="1992" spans="1:6" x14ac:dyDescent="0.2">
      <c r="A1992" s="29" t="s">
        <v>28</v>
      </c>
      <c r="B1992" s="29" t="s">
        <v>123</v>
      </c>
      <c r="C1992" s="38">
        <v>6.87</v>
      </c>
      <c r="D1992" s="35" t="s">
        <v>106</v>
      </c>
      <c r="E1992" s="35">
        <v>11</v>
      </c>
      <c r="F1992" s="37">
        <v>31.8814885910157</v>
      </c>
    </row>
    <row r="1993" spans="1:6" x14ac:dyDescent="0.2">
      <c r="A1993" s="29" t="s">
        <v>28</v>
      </c>
      <c r="B1993" s="29" t="s">
        <v>123</v>
      </c>
      <c r="C1993" s="38">
        <v>6.87</v>
      </c>
      <c r="D1993" s="35" t="s">
        <v>106</v>
      </c>
      <c r="E1993" s="35">
        <v>12</v>
      </c>
      <c r="F1993" s="37">
        <v>32.568765201749599</v>
      </c>
    </row>
    <row r="1994" spans="1:6" x14ac:dyDescent="0.2">
      <c r="A1994" s="29" t="s">
        <v>28</v>
      </c>
      <c r="B1994" s="29" t="s">
        <v>124</v>
      </c>
      <c r="C1994" s="38">
        <v>6.87</v>
      </c>
      <c r="D1994" s="35" t="s">
        <v>106</v>
      </c>
      <c r="E1994" s="35">
        <v>1</v>
      </c>
      <c r="F1994" s="37">
        <v>33.380885787946902</v>
      </c>
    </row>
    <row r="1995" spans="1:6" x14ac:dyDescent="0.2">
      <c r="A1995" s="29" t="s">
        <v>28</v>
      </c>
      <c r="B1995" s="29" t="s">
        <v>124</v>
      </c>
      <c r="C1995" s="38">
        <v>6.87</v>
      </c>
      <c r="D1995" s="35" t="s">
        <v>106</v>
      </c>
      <c r="E1995" s="35">
        <v>2</v>
      </c>
      <c r="F1995" s="37">
        <v>30.523399831277601</v>
      </c>
    </row>
    <row r="1996" spans="1:6" x14ac:dyDescent="0.2">
      <c r="A1996" s="29" t="s">
        <v>28</v>
      </c>
      <c r="B1996" s="29" t="s">
        <v>124</v>
      </c>
      <c r="C1996" s="38">
        <v>6.87</v>
      </c>
      <c r="D1996" s="35" t="s">
        <v>106</v>
      </c>
      <c r="E1996" s="35">
        <v>3</v>
      </c>
      <c r="F1996" s="37">
        <v>29.4101984065145</v>
      </c>
    </row>
    <row r="1997" spans="1:6" x14ac:dyDescent="0.2">
      <c r="A1997" s="29" t="s">
        <v>28</v>
      </c>
      <c r="B1997" s="29" t="s">
        <v>124</v>
      </c>
      <c r="C1997" s="38">
        <v>6.87</v>
      </c>
      <c r="D1997" s="35" t="s">
        <v>106</v>
      </c>
      <c r="E1997" s="35">
        <v>4</v>
      </c>
      <c r="F1997" s="37">
        <v>28.341092129353601</v>
      </c>
    </row>
    <row r="1998" spans="1:6" x14ac:dyDescent="0.2">
      <c r="A1998" s="29" t="s">
        <v>28</v>
      </c>
      <c r="B1998" s="29" t="s">
        <v>124</v>
      </c>
      <c r="C1998" s="38">
        <v>6.87</v>
      </c>
      <c r="D1998" s="35" t="s">
        <v>106</v>
      </c>
      <c r="E1998" s="35">
        <v>5</v>
      </c>
      <c r="F1998" s="37">
        <v>30.044832610377799</v>
      </c>
    </row>
    <row r="1999" spans="1:6" x14ac:dyDescent="0.2">
      <c r="A1999" s="29" t="s">
        <v>28</v>
      </c>
      <c r="B1999" s="29" t="s">
        <v>124</v>
      </c>
      <c r="C1999" s="38">
        <v>6.87</v>
      </c>
      <c r="D1999" s="35" t="s">
        <v>106</v>
      </c>
      <c r="E1999" s="35">
        <v>6</v>
      </c>
      <c r="F1999" s="37">
        <v>36.404780870821</v>
      </c>
    </row>
    <row r="2000" spans="1:6" x14ac:dyDescent="0.2">
      <c r="A2000" s="29" t="s">
        <v>28</v>
      </c>
      <c r="B2000" s="29" t="s">
        <v>124</v>
      </c>
      <c r="C2000" s="38">
        <v>6.87</v>
      </c>
      <c r="D2000" s="35" t="s">
        <v>106</v>
      </c>
      <c r="E2000" s="35">
        <v>7</v>
      </c>
      <c r="F2000" s="37">
        <v>42.290690358825998</v>
      </c>
    </row>
    <row r="2001" spans="1:6" x14ac:dyDescent="0.2">
      <c r="A2001" s="29" t="s">
        <v>28</v>
      </c>
      <c r="B2001" s="29" t="s">
        <v>124</v>
      </c>
      <c r="C2001" s="38">
        <v>6.87</v>
      </c>
      <c r="D2001" s="35" t="s">
        <v>106</v>
      </c>
      <c r="E2001" s="35">
        <v>8</v>
      </c>
      <c r="F2001" s="37">
        <v>35.685403285487503</v>
      </c>
    </row>
    <row r="2002" spans="1:6" x14ac:dyDescent="0.2">
      <c r="A2002" s="29" t="s">
        <v>28</v>
      </c>
      <c r="B2002" s="29" t="s">
        <v>124</v>
      </c>
      <c r="C2002" s="38">
        <v>6.87</v>
      </c>
      <c r="D2002" s="35" t="s">
        <v>106</v>
      </c>
      <c r="E2002" s="35">
        <v>9</v>
      </c>
      <c r="F2002" s="37">
        <v>32.584953813073497</v>
      </c>
    </row>
    <row r="2003" spans="1:6" x14ac:dyDescent="0.2">
      <c r="A2003" s="29" t="s">
        <v>28</v>
      </c>
      <c r="B2003" s="29" t="s">
        <v>124</v>
      </c>
      <c r="C2003" s="38">
        <v>6.87</v>
      </c>
      <c r="D2003" s="35" t="s">
        <v>106</v>
      </c>
      <c r="E2003" s="35">
        <v>10</v>
      </c>
      <c r="F2003" s="37">
        <v>28.011195826138898</v>
      </c>
    </row>
    <row r="2004" spans="1:6" x14ac:dyDescent="0.2">
      <c r="A2004" s="29" t="s">
        <v>28</v>
      </c>
      <c r="B2004" s="29" t="s">
        <v>124</v>
      </c>
      <c r="C2004" s="38">
        <v>6.87</v>
      </c>
      <c r="D2004" s="35" t="s">
        <v>106</v>
      </c>
      <c r="E2004" s="35">
        <v>11</v>
      </c>
      <c r="F2004" s="37">
        <v>30.653375577211801</v>
      </c>
    </row>
    <row r="2005" spans="1:6" x14ac:dyDescent="0.2">
      <c r="A2005" s="29" t="s">
        <v>28</v>
      </c>
      <c r="B2005" s="29" t="s">
        <v>124</v>
      </c>
      <c r="C2005" s="38">
        <v>6.87</v>
      </c>
      <c r="D2005" s="35" t="s">
        <v>106</v>
      </c>
      <c r="E2005" s="35">
        <v>12</v>
      </c>
      <c r="F2005" s="37">
        <v>31.880418074929398</v>
      </c>
    </row>
    <row r="2006" spans="1:6" x14ac:dyDescent="0.2">
      <c r="A2006" s="29" t="s">
        <v>28</v>
      </c>
      <c r="B2006" s="29" t="s">
        <v>125</v>
      </c>
      <c r="C2006" s="38">
        <v>6.87</v>
      </c>
      <c r="D2006" s="35" t="s">
        <v>106</v>
      </c>
      <c r="E2006" s="35">
        <v>1</v>
      </c>
      <c r="F2006" s="37">
        <v>35.781310884157101</v>
      </c>
    </row>
    <row r="2007" spans="1:6" x14ac:dyDescent="0.2">
      <c r="A2007" s="29" t="s">
        <v>28</v>
      </c>
      <c r="B2007" s="29" t="s">
        <v>125</v>
      </c>
      <c r="C2007" s="38">
        <v>6.87</v>
      </c>
      <c r="D2007" s="35" t="s">
        <v>106</v>
      </c>
      <c r="E2007" s="35">
        <v>2</v>
      </c>
      <c r="F2007" s="37">
        <v>31.6488283429997</v>
      </c>
    </row>
    <row r="2008" spans="1:6" x14ac:dyDescent="0.2">
      <c r="A2008" s="29" t="s">
        <v>28</v>
      </c>
      <c r="B2008" s="29" t="s">
        <v>125</v>
      </c>
      <c r="C2008" s="38">
        <v>6.87</v>
      </c>
      <c r="D2008" s="35" t="s">
        <v>106</v>
      </c>
      <c r="E2008" s="35">
        <v>3</v>
      </c>
      <c r="F2008" s="37">
        <v>30.666135725957901</v>
      </c>
    </row>
    <row r="2009" spans="1:6" x14ac:dyDescent="0.2">
      <c r="A2009" s="29" t="s">
        <v>28</v>
      </c>
      <c r="B2009" s="29" t="s">
        <v>125</v>
      </c>
      <c r="C2009" s="38">
        <v>6.87</v>
      </c>
      <c r="D2009" s="35" t="s">
        <v>106</v>
      </c>
      <c r="E2009" s="35">
        <v>4</v>
      </c>
      <c r="F2009" s="37">
        <v>29.436673698607201</v>
      </c>
    </row>
    <row r="2010" spans="1:6" x14ac:dyDescent="0.2">
      <c r="A2010" s="29" t="s">
        <v>28</v>
      </c>
      <c r="B2010" s="29" t="s">
        <v>125</v>
      </c>
      <c r="C2010" s="38">
        <v>6.87</v>
      </c>
      <c r="D2010" s="35" t="s">
        <v>106</v>
      </c>
      <c r="E2010" s="35">
        <v>5</v>
      </c>
      <c r="F2010" s="37">
        <v>30.535495129255299</v>
      </c>
    </row>
    <row r="2011" spans="1:6" x14ac:dyDescent="0.2">
      <c r="A2011" s="29" t="s">
        <v>28</v>
      </c>
      <c r="B2011" s="29" t="s">
        <v>125</v>
      </c>
      <c r="C2011" s="38">
        <v>6.87</v>
      </c>
      <c r="D2011" s="35" t="s">
        <v>106</v>
      </c>
      <c r="E2011" s="35">
        <v>6</v>
      </c>
      <c r="F2011" s="37">
        <v>36.401701204032904</v>
      </c>
    </row>
    <row r="2012" spans="1:6" x14ac:dyDescent="0.2">
      <c r="A2012" s="29" t="s">
        <v>28</v>
      </c>
      <c r="B2012" s="29" t="s">
        <v>125</v>
      </c>
      <c r="C2012" s="38">
        <v>6.87</v>
      </c>
      <c r="D2012" s="35" t="s">
        <v>106</v>
      </c>
      <c r="E2012" s="35">
        <v>7</v>
      </c>
      <c r="F2012" s="37">
        <v>43.493838154697102</v>
      </c>
    </row>
    <row r="2013" spans="1:6" x14ac:dyDescent="0.2">
      <c r="A2013" s="29" t="s">
        <v>28</v>
      </c>
      <c r="B2013" s="29" t="s">
        <v>125</v>
      </c>
      <c r="C2013" s="38">
        <v>6.87</v>
      </c>
      <c r="D2013" s="35" t="s">
        <v>106</v>
      </c>
      <c r="E2013" s="35">
        <v>8</v>
      </c>
      <c r="F2013" s="37">
        <v>35.822947816215397</v>
      </c>
    </row>
    <row r="2014" spans="1:6" x14ac:dyDescent="0.2">
      <c r="A2014" s="29" t="s">
        <v>28</v>
      </c>
      <c r="B2014" s="29" t="s">
        <v>125</v>
      </c>
      <c r="C2014" s="38">
        <v>6.87</v>
      </c>
      <c r="D2014" s="35" t="s">
        <v>106</v>
      </c>
      <c r="E2014" s="35">
        <v>9</v>
      </c>
      <c r="F2014" s="37">
        <v>33.965164563829802</v>
      </c>
    </row>
    <row r="2015" spans="1:6" x14ac:dyDescent="0.2">
      <c r="A2015" s="29" t="s">
        <v>28</v>
      </c>
      <c r="B2015" s="29" t="s">
        <v>125</v>
      </c>
      <c r="C2015" s="38">
        <v>6.87</v>
      </c>
      <c r="D2015" s="35" t="s">
        <v>106</v>
      </c>
      <c r="E2015" s="35">
        <v>10</v>
      </c>
      <c r="F2015" s="37">
        <v>29.145227919488001</v>
      </c>
    </row>
    <row r="2016" spans="1:6" x14ac:dyDescent="0.2">
      <c r="A2016" s="29" t="s">
        <v>28</v>
      </c>
      <c r="B2016" s="29" t="s">
        <v>125</v>
      </c>
      <c r="C2016" s="38">
        <v>6.87</v>
      </c>
      <c r="D2016" s="35" t="s">
        <v>106</v>
      </c>
      <c r="E2016" s="35">
        <v>11</v>
      </c>
      <c r="F2016" s="37">
        <v>32.614247966108401</v>
      </c>
    </row>
    <row r="2017" spans="1:6" x14ac:dyDescent="0.2">
      <c r="A2017" s="29" t="s">
        <v>28</v>
      </c>
      <c r="B2017" s="29" t="s">
        <v>125</v>
      </c>
      <c r="C2017" s="38">
        <v>6.87</v>
      </c>
      <c r="D2017" s="35" t="s">
        <v>106</v>
      </c>
      <c r="E2017" s="35">
        <v>12</v>
      </c>
      <c r="F2017" s="37">
        <v>33.250364888207898</v>
      </c>
    </row>
    <row r="2018" spans="1:6" x14ac:dyDescent="0.2">
      <c r="A2018" s="29" t="s">
        <v>28</v>
      </c>
      <c r="B2018" s="29" t="s">
        <v>126</v>
      </c>
      <c r="C2018" s="38">
        <v>6.87</v>
      </c>
      <c r="D2018" s="35" t="s">
        <v>106</v>
      </c>
      <c r="E2018" s="35">
        <v>1</v>
      </c>
      <c r="F2018" s="37">
        <v>34.611550329857501</v>
      </c>
    </row>
    <row r="2019" spans="1:6" x14ac:dyDescent="0.2">
      <c r="A2019" s="29" t="s">
        <v>28</v>
      </c>
      <c r="B2019" s="29" t="s">
        <v>126</v>
      </c>
      <c r="C2019" s="38">
        <v>6.87</v>
      </c>
      <c r="D2019" s="35" t="s">
        <v>106</v>
      </c>
      <c r="E2019" s="35">
        <v>2</v>
      </c>
      <c r="F2019" s="37">
        <v>30.495048478877798</v>
      </c>
    </row>
    <row r="2020" spans="1:6" x14ac:dyDescent="0.2">
      <c r="A2020" s="29" t="s">
        <v>28</v>
      </c>
      <c r="B2020" s="29" t="s">
        <v>126</v>
      </c>
      <c r="C2020" s="38">
        <v>6.87</v>
      </c>
      <c r="D2020" s="35" t="s">
        <v>106</v>
      </c>
      <c r="E2020" s="35">
        <v>3</v>
      </c>
      <c r="F2020" s="37">
        <v>29.553059209959699</v>
      </c>
    </row>
    <row r="2021" spans="1:6" x14ac:dyDescent="0.2">
      <c r="A2021" s="29" t="s">
        <v>28</v>
      </c>
      <c r="B2021" s="29" t="s">
        <v>126</v>
      </c>
      <c r="C2021" s="38">
        <v>6.87</v>
      </c>
      <c r="D2021" s="35" t="s">
        <v>106</v>
      </c>
      <c r="E2021" s="35">
        <v>4</v>
      </c>
      <c r="F2021" s="37">
        <v>27.6039707627768</v>
      </c>
    </row>
    <row r="2022" spans="1:6" x14ac:dyDescent="0.2">
      <c r="A2022" s="29" t="s">
        <v>28</v>
      </c>
      <c r="B2022" s="29" t="s">
        <v>126</v>
      </c>
      <c r="C2022" s="38">
        <v>6.87</v>
      </c>
      <c r="D2022" s="35" t="s">
        <v>106</v>
      </c>
      <c r="E2022" s="35">
        <v>5</v>
      </c>
      <c r="F2022" s="37">
        <v>26.2300410136341</v>
      </c>
    </row>
    <row r="2023" spans="1:6" x14ac:dyDescent="0.2">
      <c r="A2023" s="29" t="s">
        <v>28</v>
      </c>
      <c r="B2023" s="29" t="s">
        <v>126</v>
      </c>
      <c r="C2023" s="38">
        <v>6.87</v>
      </c>
      <c r="D2023" s="35" t="s">
        <v>106</v>
      </c>
      <c r="E2023" s="35">
        <v>6</v>
      </c>
      <c r="F2023" s="37">
        <v>30.994034092369802</v>
      </c>
    </row>
    <row r="2024" spans="1:6" x14ac:dyDescent="0.2">
      <c r="A2024" s="29" t="s">
        <v>28</v>
      </c>
      <c r="B2024" s="29" t="s">
        <v>126</v>
      </c>
      <c r="C2024" s="38">
        <v>6.87</v>
      </c>
      <c r="D2024" s="35" t="s">
        <v>106</v>
      </c>
      <c r="E2024" s="35">
        <v>7</v>
      </c>
      <c r="F2024" s="37">
        <v>37.241572382801003</v>
      </c>
    </row>
    <row r="2025" spans="1:6" x14ac:dyDescent="0.2">
      <c r="A2025" s="29" t="s">
        <v>28</v>
      </c>
      <c r="B2025" s="29" t="s">
        <v>126</v>
      </c>
      <c r="C2025" s="38">
        <v>6.87</v>
      </c>
      <c r="D2025" s="35" t="s">
        <v>106</v>
      </c>
      <c r="E2025" s="35">
        <v>8</v>
      </c>
      <c r="F2025" s="37">
        <v>33.030227841685303</v>
      </c>
    </row>
    <row r="2026" spans="1:6" x14ac:dyDescent="0.2">
      <c r="A2026" s="29" t="s">
        <v>28</v>
      </c>
      <c r="B2026" s="29" t="s">
        <v>126</v>
      </c>
      <c r="C2026" s="38">
        <v>6.87</v>
      </c>
      <c r="D2026" s="35" t="s">
        <v>106</v>
      </c>
      <c r="E2026" s="35">
        <v>9</v>
      </c>
      <c r="F2026" s="37">
        <v>30.8321747821008</v>
      </c>
    </row>
    <row r="2027" spans="1:6" x14ac:dyDescent="0.2">
      <c r="A2027" s="29" t="s">
        <v>28</v>
      </c>
      <c r="B2027" s="29" t="s">
        <v>126</v>
      </c>
      <c r="C2027" s="38">
        <v>6.87</v>
      </c>
      <c r="D2027" s="35" t="s">
        <v>106</v>
      </c>
      <c r="E2027" s="35">
        <v>10</v>
      </c>
      <c r="F2027" s="37">
        <v>27.314724443626499</v>
      </c>
    </row>
    <row r="2028" spans="1:6" x14ac:dyDescent="0.2">
      <c r="A2028" s="29" t="s">
        <v>28</v>
      </c>
      <c r="B2028" s="29" t="s">
        <v>126</v>
      </c>
      <c r="C2028" s="38">
        <v>6.87</v>
      </c>
      <c r="D2028" s="35" t="s">
        <v>106</v>
      </c>
      <c r="E2028" s="35">
        <v>11</v>
      </c>
      <c r="F2028" s="37">
        <v>30.8969391181231</v>
      </c>
    </row>
    <row r="2029" spans="1:6" x14ac:dyDescent="0.2">
      <c r="A2029" s="29" t="s">
        <v>28</v>
      </c>
      <c r="B2029" s="29" t="s">
        <v>126</v>
      </c>
      <c r="C2029" s="38">
        <v>6.87</v>
      </c>
      <c r="D2029" s="35" t="s">
        <v>106</v>
      </c>
      <c r="E2029" s="35">
        <v>12</v>
      </c>
      <c r="F2029" s="37">
        <v>31.836687530025099</v>
      </c>
    </row>
    <row r="2030" spans="1:6" x14ac:dyDescent="0.2">
      <c r="A2030" s="29" t="s">
        <v>28</v>
      </c>
      <c r="B2030" s="29" t="s">
        <v>127</v>
      </c>
      <c r="C2030" s="38">
        <v>6.87</v>
      </c>
      <c r="D2030" s="35" t="s">
        <v>106</v>
      </c>
      <c r="E2030" s="35">
        <v>1</v>
      </c>
      <c r="F2030" s="37">
        <v>33.981519434937901</v>
      </c>
    </row>
    <row r="2031" spans="1:6" x14ac:dyDescent="0.2">
      <c r="A2031" s="29" t="s">
        <v>28</v>
      </c>
      <c r="B2031" s="29" t="s">
        <v>127</v>
      </c>
      <c r="C2031" s="38">
        <v>6.87</v>
      </c>
      <c r="D2031" s="35" t="s">
        <v>106</v>
      </c>
      <c r="E2031" s="35">
        <v>2</v>
      </c>
      <c r="F2031" s="37">
        <v>30.686731471281899</v>
      </c>
    </row>
    <row r="2032" spans="1:6" x14ac:dyDescent="0.2">
      <c r="A2032" s="29" t="s">
        <v>28</v>
      </c>
      <c r="B2032" s="29" t="s">
        <v>127</v>
      </c>
      <c r="C2032" s="38">
        <v>6.87</v>
      </c>
      <c r="D2032" s="35" t="s">
        <v>106</v>
      </c>
      <c r="E2032" s="35">
        <v>3</v>
      </c>
      <c r="F2032" s="37">
        <v>29.654777265726601</v>
      </c>
    </row>
    <row r="2033" spans="1:6" x14ac:dyDescent="0.2">
      <c r="A2033" s="29" t="s">
        <v>28</v>
      </c>
      <c r="B2033" s="29" t="s">
        <v>127</v>
      </c>
      <c r="C2033" s="38">
        <v>6.87</v>
      </c>
      <c r="D2033" s="35" t="s">
        <v>106</v>
      </c>
      <c r="E2033" s="35">
        <v>4</v>
      </c>
      <c r="F2033" s="37">
        <v>28.4994649522095</v>
      </c>
    </row>
    <row r="2034" spans="1:6" x14ac:dyDescent="0.2">
      <c r="A2034" s="29" t="s">
        <v>28</v>
      </c>
      <c r="B2034" s="29" t="s">
        <v>127</v>
      </c>
      <c r="C2034" s="38">
        <v>6.87</v>
      </c>
      <c r="D2034" s="35" t="s">
        <v>106</v>
      </c>
      <c r="E2034" s="35">
        <v>5</v>
      </c>
      <c r="F2034" s="37">
        <v>29.916002518348701</v>
      </c>
    </row>
    <row r="2035" spans="1:6" x14ac:dyDescent="0.2">
      <c r="A2035" s="29" t="s">
        <v>28</v>
      </c>
      <c r="B2035" s="29" t="s">
        <v>127</v>
      </c>
      <c r="C2035" s="38">
        <v>6.87</v>
      </c>
      <c r="D2035" s="35" t="s">
        <v>106</v>
      </c>
      <c r="E2035" s="35">
        <v>6</v>
      </c>
      <c r="F2035" s="37">
        <v>35.737101612046999</v>
      </c>
    </row>
    <row r="2036" spans="1:6" x14ac:dyDescent="0.2">
      <c r="A2036" s="29" t="s">
        <v>28</v>
      </c>
      <c r="B2036" s="29" t="s">
        <v>127</v>
      </c>
      <c r="C2036" s="38">
        <v>6.87</v>
      </c>
      <c r="D2036" s="35" t="s">
        <v>106</v>
      </c>
      <c r="E2036" s="35">
        <v>7</v>
      </c>
      <c r="F2036" s="37">
        <v>43.064157443186801</v>
      </c>
    </row>
    <row r="2037" spans="1:6" x14ac:dyDescent="0.2">
      <c r="A2037" s="29" t="s">
        <v>28</v>
      </c>
      <c r="B2037" s="29" t="s">
        <v>127</v>
      </c>
      <c r="C2037" s="38">
        <v>6.87</v>
      </c>
      <c r="D2037" s="35" t="s">
        <v>106</v>
      </c>
      <c r="E2037" s="35">
        <v>8</v>
      </c>
      <c r="F2037" s="37">
        <v>35.109178924080297</v>
      </c>
    </row>
    <row r="2038" spans="1:6" x14ac:dyDescent="0.2">
      <c r="A2038" s="29" t="s">
        <v>28</v>
      </c>
      <c r="B2038" s="29" t="s">
        <v>127</v>
      </c>
      <c r="C2038" s="38">
        <v>6.87</v>
      </c>
      <c r="D2038" s="35" t="s">
        <v>106</v>
      </c>
      <c r="E2038" s="35">
        <v>9</v>
      </c>
      <c r="F2038" s="37">
        <v>32.879297885867302</v>
      </c>
    </row>
    <row r="2039" spans="1:6" x14ac:dyDescent="0.2">
      <c r="A2039" s="29" t="s">
        <v>28</v>
      </c>
      <c r="B2039" s="29" t="s">
        <v>127</v>
      </c>
      <c r="C2039" s="38">
        <v>6.87</v>
      </c>
      <c r="D2039" s="35" t="s">
        <v>106</v>
      </c>
      <c r="E2039" s="35">
        <v>10</v>
      </c>
      <c r="F2039" s="37">
        <v>28.471291931564998</v>
      </c>
    </row>
    <row r="2040" spans="1:6" x14ac:dyDescent="0.2">
      <c r="A2040" s="29" t="s">
        <v>28</v>
      </c>
      <c r="B2040" s="29" t="s">
        <v>127</v>
      </c>
      <c r="C2040" s="38">
        <v>6.87</v>
      </c>
      <c r="D2040" s="35" t="s">
        <v>106</v>
      </c>
      <c r="E2040" s="35">
        <v>11</v>
      </c>
      <c r="F2040" s="37">
        <v>31.440583626717899</v>
      </c>
    </row>
    <row r="2041" spans="1:6" x14ac:dyDescent="0.2">
      <c r="A2041" s="29" t="s">
        <v>28</v>
      </c>
      <c r="B2041" s="29" t="s">
        <v>127</v>
      </c>
      <c r="C2041" s="38">
        <v>6.87</v>
      </c>
      <c r="D2041" s="35" t="s">
        <v>106</v>
      </c>
      <c r="E2041" s="35">
        <v>12</v>
      </c>
      <c r="F2041" s="37">
        <v>32.036794465030297</v>
      </c>
    </row>
    <row r="2042" spans="1:6" x14ac:dyDescent="0.2">
      <c r="A2042" s="29" t="s">
        <v>28</v>
      </c>
      <c r="B2042" s="29" t="s">
        <v>128</v>
      </c>
      <c r="C2042" s="38">
        <v>6.87</v>
      </c>
      <c r="D2042" s="35" t="s">
        <v>106</v>
      </c>
      <c r="E2042" s="35">
        <v>1</v>
      </c>
      <c r="F2042" s="37">
        <v>34.959242351638899</v>
      </c>
    </row>
    <row r="2043" spans="1:6" x14ac:dyDescent="0.2">
      <c r="A2043" s="29" t="s">
        <v>28</v>
      </c>
      <c r="B2043" s="29" t="s">
        <v>128</v>
      </c>
      <c r="C2043" s="38">
        <v>6.87</v>
      </c>
      <c r="D2043" s="35" t="s">
        <v>106</v>
      </c>
      <c r="E2043" s="35">
        <v>2</v>
      </c>
      <c r="F2043" s="37">
        <v>30.564780402039599</v>
      </c>
    </row>
    <row r="2044" spans="1:6" x14ac:dyDescent="0.2">
      <c r="A2044" s="29" t="s">
        <v>28</v>
      </c>
      <c r="B2044" s="29" t="s">
        <v>128</v>
      </c>
      <c r="C2044" s="38">
        <v>6.87</v>
      </c>
      <c r="D2044" s="35" t="s">
        <v>106</v>
      </c>
      <c r="E2044" s="35">
        <v>3</v>
      </c>
      <c r="F2044" s="37">
        <v>29.575810094241501</v>
      </c>
    </row>
    <row r="2045" spans="1:6" x14ac:dyDescent="0.2">
      <c r="A2045" s="29" t="s">
        <v>28</v>
      </c>
      <c r="B2045" s="29" t="s">
        <v>128</v>
      </c>
      <c r="C2045" s="38">
        <v>6.87</v>
      </c>
      <c r="D2045" s="35" t="s">
        <v>106</v>
      </c>
      <c r="E2045" s="35">
        <v>4</v>
      </c>
      <c r="F2045" s="37">
        <v>27.7068793514117</v>
      </c>
    </row>
    <row r="2046" spans="1:6" x14ac:dyDescent="0.2">
      <c r="A2046" s="29" t="s">
        <v>28</v>
      </c>
      <c r="B2046" s="29" t="s">
        <v>128</v>
      </c>
      <c r="C2046" s="38">
        <v>6.87</v>
      </c>
      <c r="D2046" s="35" t="s">
        <v>106</v>
      </c>
      <c r="E2046" s="35">
        <v>5</v>
      </c>
      <c r="F2046" s="37">
        <v>25.7809973579954</v>
      </c>
    </row>
    <row r="2047" spans="1:6" x14ac:dyDescent="0.2">
      <c r="A2047" s="29" t="s">
        <v>28</v>
      </c>
      <c r="B2047" s="29" t="s">
        <v>128</v>
      </c>
      <c r="C2047" s="38">
        <v>6.87</v>
      </c>
      <c r="D2047" s="35" t="s">
        <v>106</v>
      </c>
      <c r="E2047" s="35">
        <v>6</v>
      </c>
      <c r="F2047" s="37">
        <v>30.6251131902753</v>
      </c>
    </row>
    <row r="2048" spans="1:6" x14ac:dyDescent="0.2">
      <c r="A2048" s="29" t="s">
        <v>28</v>
      </c>
      <c r="B2048" s="29" t="s">
        <v>128</v>
      </c>
      <c r="C2048" s="38">
        <v>6.87</v>
      </c>
      <c r="D2048" s="35" t="s">
        <v>106</v>
      </c>
      <c r="E2048" s="35">
        <v>7</v>
      </c>
      <c r="F2048" s="37">
        <v>36.886445908169001</v>
      </c>
    </row>
    <row r="2049" spans="1:6" x14ac:dyDescent="0.2">
      <c r="A2049" s="29" t="s">
        <v>28</v>
      </c>
      <c r="B2049" s="29" t="s">
        <v>128</v>
      </c>
      <c r="C2049" s="38">
        <v>6.87</v>
      </c>
      <c r="D2049" s="35" t="s">
        <v>106</v>
      </c>
      <c r="E2049" s="35">
        <v>8</v>
      </c>
      <c r="F2049" s="37">
        <v>33.041677015074399</v>
      </c>
    </row>
    <row r="2050" spans="1:6" x14ac:dyDescent="0.2">
      <c r="A2050" s="29" t="s">
        <v>28</v>
      </c>
      <c r="B2050" s="29" t="s">
        <v>128</v>
      </c>
      <c r="C2050" s="38">
        <v>6.87</v>
      </c>
      <c r="D2050" s="35" t="s">
        <v>106</v>
      </c>
      <c r="E2050" s="35">
        <v>9</v>
      </c>
      <c r="F2050" s="37">
        <v>30.773178767747901</v>
      </c>
    </row>
    <row r="2051" spans="1:6" x14ac:dyDescent="0.2">
      <c r="A2051" s="29" t="s">
        <v>28</v>
      </c>
      <c r="B2051" s="29" t="s">
        <v>128</v>
      </c>
      <c r="C2051" s="38">
        <v>6.87</v>
      </c>
      <c r="D2051" s="35" t="s">
        <v>106</v>
      </c>
      <c r="E2051" s="35">
        <v>10</v>
      </c>
      <c r="F2051" s="37">
        <v>27.1428233174132</v>
      </c>
    </row>
    <row r="2052" spans="1:6" x14ac:dyDescent="0.2">
      <c r="A2052" s="29" t="s">
        <v>28</v>
      </c>
      <c r="B2052" s="29" t="s">
        <v>128</v>
      </c>
      <c r="C2052" s="38">
        <v>6.87</v>
      </c>
      <c r="D2052" s="35" t="s">
        <v>106</v>
      </c>
      <c r="E2052" s="35">
        <v>11</v>
      </c>
      <c r="F2052" s="37">
        <v>30.832988025952201</v>
      </c>
    </row>
    <row r="2053" spans="1:6" x14ac:dyDescent="0.2">
      <c r="A2053" s="29" t="s">
        <v>28</v>
      </c>
      <c r="B2053" s="29" t="s">
        <v>128</v>
      </c>
      <c r="C2053" s="38">
        <v>6.87</v>
      </c>
      <c r="D2053" s="35" t="s">
        <v>106</v>
      </c>
      <c r="E2053" s="35">
        <v>12</v>
      </c>
      <c r="F2053" s="37">
        <v>31.880222086032401</v>
      </c>
    </row>
    <row r="2054" spans="1:6" x14ac:dyDescent="0.2">
      <c r="A2054" s="29" t="s">
        <v>28</v>
      </c>
      <c r="B2054" s="29" t="s">
        <v>129</v>
      </c>
      <c r="C2054" s="38">
        <v>6.87</v>
      </c>
      <c r="D2054" s="35" t="s">
        <v>106</v>
      </c>
      <c r="E2054" s="35">
        <v>1</v>
      </c>
      <c r="F2054" s="37">
        <v>34.877796262167799</v>
      </c>
    </row>
    <row r="2055" spans="1:6" x14ac:dyDescent="0.2">
      <c r="A2055" s="29" t="s">
        <v>28</v>
      </c>
      <c r="B2055" s="29" t="s">
        <v>129</v>
      </c>
      <c r="C2055" s="38">
        <v>6.87</v>
      </c>
      <c r="D2055" s="35" t="s">
        <v>106</v>
      </c>
      <c r="E2055" s="35">
        <v>2</v>
      </c>
      <c r="F2055" s="37">
        <v>30.6139519285869</v>
      </c>
    </row>
    <row r="2056" spans="1:6" x14ac:dyDescent="0.2">
      <c r="A2056" s="29" t="s">
        <v>28</v>
      </c>
      <c r="B2056" s="29" t="s">
        <v>129</v>
      </c>
      <c r="C2056" s="38">
        <v>6.87</v>
      </c>
      <c r="D2056" s="35" t="s">
        <v>106</v>
      </c>
      <c r="E2056" s="35">
        <v>3</v>
      </c>
      <c r="F2056" s="37">
        <v>29.560916200330499</v>
      </c>
    </row>
    <row r="2057" spans="1:6" x14ac:dyDescent="0.2">
      <c r="A2057" s="29" t="s">
        <v>28</v>
      </c>
      <c r="B2057" s="29" t="s">
        <v>129</v>
      </c>
      <c r="C2057" s="38">
        <v>6.87</v>
      </c>
      <c r="D2057" s="35" t="s">
        <v>106</v>
      </c>
      <c r="E2057" s="35">
        <v>4</v>
      </c>
      <c r="F2057" s="37">
        <v>27.814955404561999</v>
      </c>
    </row>
    <row r="2058" spans="1:6" x14ac:dyDescent="0.2">
      <c r="A2058" s="29" t="s">
        <v>28</v>
      </c>
      <c r="B2058" s="29" t="s">
        <v>129</v>
      </c>
      <c r="C2058" s="38">
        <v>6.87</v>
      </c>
      <c r="D2058" s="35" t="s">
        <v>106</v>
      </c>
      <c r="E2058" s="35">
        <v>5</v>
      </c>
      <c r="F2058" s="37">
        <v>27.075665993341001</v>
      </c>
    </row>
    <row r="2059" spans="1:6" x14ac:dyDescent="0.2">
      <c r="A2059" s="29" t="s">
        <v>28</v>
      </c>
      <c r="B2059" s="29" t="s">
        <v>129</v>
      </c>
      <c r="C2059" s="38">
        <v>6.87</v>
      </c>
      <c r="D2059" s="35" t="s">
        <v>106</v>
      </c>
      <c r="E2059" s="35">
        <v>6</v>
      </c>
      <c r="F2059" s="37">
        <v>32.236435440426199</v>
      </c>
    </row>
    <row r="2060" spans="1:6" x14ac:dyDescent="0.2">
      <c r="A2060" s="29" t="s">
        <v>28</v>
      </c>
      <c r="B2060" s="29" t="s">
        <v>129</v>
      </c>
      <c r="C2060" s="38">
        <v>6.87</v>
      </c>
      <c r="D2060" s="35" t="s">
        <v>106</v>
      </c>
      <c r="E2060" s="35">
        <v>7</v>
      </c>
      <c r="F2060" s="37">
        <v>38.498912562563</v>
      </c>
    </row>
    <row r="2061" spans="1:6" x14ac:dyDescent="0.2">
      <c r="A2061" s="29" t="s">
        <v>28</v>
      </c>
      <c r="B2061" s="29" t="s">
        <v>129</v>
      </c>
      <c r="C2061" s="38">
        <v>6.87</v>
      </c>
      <c r="D2061" s="35" t="s">
        <v>106</v>
      </c>
      <c r="E2061" s="35">
        <v>8</v>
      </c>
      <c r="F2061" s="37">
        <v>33.288292503208297</v>
      </c>
    </row>
    <row r="2062" spans="1:6" x14ac:dyDescent="0.2">
      <c r="A2062" s="29" t="s">
        <v>28</v>
      </c>
      <c r="B2062" s="29" t="s">
        <v>129</v>
      </c>
      <c r="C2062" s="38">
        <v>6.87</v>
      </c>
      <c r="D2062" s="35" t="s">
        <v>106</v>
      </c>
      <c r="E2062" s="35">
        <v>9</v>
      </c>
      <c r="F2062" s="37">
        <v>31.149180285226102</v>
      </c>
    </row>
    <row r="2063" spans="1:6" x14ac:dyDescent="0.2">
      <c r="A2063" s="29" t="s">
        <v>28</v>
      </c>
      <c r="B2063" s="29" t="s">
        <v>129</v>
      </c>
      <c r="C2063" s="38">
        <v>6.87</v>
      </c>
      <c r="D2063" s="35" t="s">
        <v>106</v>
      </c>
      <c r="E2063" s="35">
        <v>10</v>
      </c>
      <c r="F2063" s="37">
        <v>27.6141778517914</v>
      </c>
    </row>
    <row r="2064" spans="1:6" x14ac:dyDescent="0.2">
      <c r="A2064" s="29" t="s">
        <v>28</v>
      </c>
      <c r="B2064" s="29" t="s">
        <v>129</v>
      </c>
      <c r="C2064" s="38">
        <v>6.87</v>
      </c>
      <c r="D2064" s="35" t="s">
        <v>106</v>
      </c>
      <c r="E2064" s="35">
        <v>11</v>
      </c>
      <c r="F2064" s="37">
        <v>31.051005304924999</v>
      </c>
    </row>
    <row r="2065" spans="1:6" x14ac:dyDescent="0.2">
      <c r="A2065" s="29" t="s">
        <v>28</v>
      </c>
      <c r="B2065" s="29" t="s">
        <v>129</v>
      </c>
      <c r="C2065" s="38">
        <v>6.87</v>
      </c>
      <c r="D2065" s="35" t="s">
        <v>106</v>
      </c>
      <c r="E2065" s="35">
        <v>12</v>
      </c>
      <c r="F2065" s="37">
        <v>32.039197051699198</v>
      </c>
    </row>
    <row r="2066" spans="1:6" x14ac:dyDescent="0.2">
      <c r="A2066" s="29" t="s">
        <v>28</v>
      </c>
      <c r="B2066" s="29" t="s">
        <v>130</v>
      </c>
      <c r="C2066" s="38">
        <v>6.87</v>
      </c>
      <c r="D2066" s="35" t="s">
        <v>106</v>
      </c>
      <c r="E2066" s="35">
        <v>1</v>
      </c>
      <c r="F2066" s="37">
        <v>34.220826554200897</v>
      </c>
    </row>
    <row r="2067" spans="1:6" x14ac:dyDescent="0.2">
      <c r="A2067" s="29" t="s">
        <v>28</v>
      </c>
      <c r="B2067" s="29" t="s">
        <v>130</v>
      </c>
      <c r="C2067" s="38">
        <v>6.87</v>
      </c>
      <c r="D2067" s="35" t="s">
        <v>106</v>
      </c>
      <c r="E2067" s="35">
        <v>2</v>
      </c>
      <c r="F2067" s="37">
        <v>30.666625492816699</v>
      </c>
    </row>
    <row r="2068" spans="1:6" x14ac:dyDescent="0.2">
      <c r="A2068" s="29" t="s">
        <v>28</v>
      </c>
      <c r="B2068" s="29" t="s">
        <v>130</v>
      </c>
      <c r="C2068" s="38">
        <v>6.87</v>
      </c>
      <c r="D2068" s="35" t="s">
        <v>106</v>
      </c>
      <c r="E2068" s="35">
        <v>3</v>
      </c>
      <c r="F2068" s="37">
        <v>29.686946577606001</v>
      </c>
    </row>
    <row r="2069" spans="1:6" x14ac:dyDescent="0.2">
      <c r="A2069" s="29" t="s">
        <v>28</v>
      </c>
      <c r="B2069" s="29" t="s">
        <v>130</v>
      </c>
      <c r="C2069" s="38">
        <v>6.87</v>
      </c>
      <c r="D2069" s="35" t="s">
        <v>106</v>
      </c>
      <c r="E2069" s="35">
        <v>4</v>
      </c>
      <c r="F2069" s="37">
        <v>28.415562424641699</v>
      </c>
    </row>
    <row r="2070" spans="1:6" x14ac:dyDescent="0.2">
      <c r="A2070" s="29" t="s">
        <v>28</v>
      </c>
      <c r="B2070" s="29" t="s">
        <v>130</v>
      </c>
      <c r="C2070" s="38">
        <v>6.87</v>
      </c>
      <c r="D2070" s="35" t="s">
        <v>106</v>
      </c>
      <c r="E2070" s="35">
        <v>5</v>
      </c>
      <c r="F2070" s="37">
        <v>29.1419904727546</v>
      </c>
    </row>
    <row r="2071" spans="1:6" x14ac:dyDescent="0.2">
      <c r="A2071" s="29" t="s">
        <v>28</v>
      </c>
      <c r="B2071" s="29" t="s">
        <v>130</v>
      </c>
      <c r="C2071" s="38">
        <v>6.87</v>
      </c>
      <c r="D2071" s="35" t="s">
        <v>106</v>
      </c>
      <c r="E2071" s="35">
        <v>6</v>
      </c>
      <c r="F2071" s="37">
        <v>35.005161327087698</v>
      </c>
    </row>
    <row r="2072" spans="1:6" x14ac:dyDescent="0.2">
      <c r="A2072" s="29" t="s">
        <v>28</v>
      </c>
      <c r="B2072" s="29" t="s">
        <v>130</v>
      </c>
      <c r="C2072" s="38">
        <v>6.87</v>
      </c>
      <c r="D2072" s="35" t="s">
        <v>106</v>
      </c>
      <c r="E2072" s="35">
        <v>7</v>
      </c>
      <c r="F2072" s="37">
        <v>41.773394918254297</v>
      </c>
    </row>
    <row r="2073" spans="1:6" x14ac:dyDescent="0.2">
      <c r="A2073" s="29" t="s">
        <v>28</v>
      </c>
      <c r="B2073" s="29" t="s">
        <v>130</v>
      </c>
      <c r="C2073" s="38">
        <v>6.87</v>
      </c>
      <c r="D2073" s="35" t="s">
        <v>106</v>
      </c>
      <c r="E2073" s="35">
        <v>8</v>
      </c>
      <c r="F2073" s="37">
        <v>34.605354327706898</v>
      </c>
    </row>
    <row r="2074" spans="1:6" x14ac:dyDescent="0.2">
      <c r="A2074" s="29" t="s">
        <v>28</v>
      </c>
      <c r="B2074" s="29" t="s">
        <v>130</v>
      </c>
      <c r="C2074" s="38">
        <v>6.87</v>
      </c>
      <c r="D2074" s="35" t="s">
        <v>106</v>
      </c>
      <c r="E2074" s="35">
        <v>9</v>
      </c>
      <c r="F2074" s="37">
        <v>32.561622533797198</v>
      </c>
    </row>
    <row r="2075" spans="1:6" x14ac:dyDescent="0.2">
      <c r="A2075" s="29" t="s">
        <v>28</v>
      </c>
      <c r="B2075" s="29" t="s">
        <v>130</v>
      </c>
      <c r="C2075" s="38">
        <v>6.87</v>
      </c>
      <c r="D2075" s="35" t="s">
        <v>106</v>
      </c>
      <c r="E2075" s="35">
        <v>10</v>
      </c>
      <c r="F2075" s="37">
        <v>28.256642515720699</v>
      </c>
    </row>
    <row r="2076" spans="1:6" x14ac:dyDescent="0.2">
      <c r="A2076" s="29" t="s">
        <v>28</v>
      </c>
      <c r="B2076" s="29" t="s">
        <v>130</v>
      </c>
      <c r="C2076" s="38">
        <v>6.87</v>
      </c>
      <c r="D2076" s="35" t="s">
        <v>106</v>
      </c>
      <c r="E2076" s="35">
        <v>11</v>
      </c>
      <c r="F2076" s="37">
        <v>31.413586144088899</v>
      </c>
    </row>
    <row r="2077" spans="1:6" x14ac:dyDescent="0.2">
      <c r="A2077" s="29" t="s">
        <v>28</v>
      </c>
      <c r="B2077" s="29" t="s">
        <v>130</v>
      </c>
      <c r="C2077" s="38">
        <v>6.87</v>
      </c>
      <c r="D2077" s="35" t="s">
        <v>106</v>
      </c>
      <c r="E2077" s="35">
        <v>12</v>
      </c>
      <c r="F2077" s="37">
        <v>31.953501989322699</v>
      </c>
    </row>
    <row r="2078" spans="1:6" x14ac:dyDescent="0.2">
      <c r="A2078" s="29" t="s">
        <v>28</v>
      </c>
      <c r="B2078" s="29" t="s">
        <v>131</v>
      </c>
      <c r="C2078" s="38">
        <v>6.87</v>
      </c>
      <c r="D2078" s="35" t="s">
        <v>106</v>
      </c>
      <c r="E2078" s="35">
        <v>1</v>
      </c>
      <c r="F2078" s="37">
        <v>34.842403313633</v>
      </c>
    </row>
    <row r="2079" spans="1:6" x14ac:dyDescent="0.2">
      <c r="A2079" s="29" t="s">
        <v>28</v>
      </c>
      <c r="B2079" s="29" t="s">
        <v>131</v>
      </c>
      <c r="C2079" s="38">
        <v>6.87</v>
      </c>
      <c r="D2079" s="35" t="s">
        <v>106</v>
      </c>
      <c r="E2079" s="35">
        <v>2</v>
      </c>
      <c r="F2079" s="37">
        <v>30.599992512295799</v>
      </c>
    </row>
    <row r="2080" spans="1:6" x14ac:dyDescent="0.2">
      <c r="A2080" s="29" t="s">
        <v>28</v>
      </c>
      <c r="B2080" s="29" t="s">
        <v>131</v>
      </c>
      <c r="C2080" s="38">
        <v>6.87</v>
      </c>
      <c r="D2080" s="35" t="s">
        <v>106</v>
      </c>
      <c r="E2080" s="35">
        <v>3</v>
      </c>
      <c r="F2080" s="37">
        <v>29.614357291124499</v>
      </c>
    </row>
    <row r="2081" spans="1:6" x14ac:dyDescent="0.2">
      <c r="A2081" s="29" t="s">
        <v>28</v>
      </c>
      <c r="B2081" s="29" t="s">
        <v>131</v>
      </c>
      <c r="C2081" s="38">
        <v>6.87</v>
      </c>
      <c r="D2081" s="35" t="s">
        <v>106</v>
      </c>
      <c r="E2081" s="35">
        <v>4</v>
      </c>
      <c r="F2081" s="37">
        <v>27.974677877779701</v>
      </c>
    </row>
    <row r="2082" spans="1:6" x14ac:dyDescent="0.2">
      <c r="A2082" s="29" t="s">
        <v>28</v>
      </c>
      <c r="B2082" s="29" t="s">
        <v>131</v>
      </c>
      <c r="C2082" s="38">
        <v>6.87</v>
      </c>
      <c r="D2082" s="35" t="s">
        <v>106</v>
      </c>
      <c r="E2082" s="35">
        <v>5</v>
      </c>
      <c r="F2082" s="37">
        <v>26.617821607700801</v>
      </c>
    </row>
    <row r="2083" spans="1:6" x14ac:dyDescent="0.2">
      <c r="A2083" s="29" t="s">
        <v>28</v>
      </c>
      <c r="B2083" s="29" t="s">
        <v>131</v>
      </c>
      <c r="C2083" s="38">
        <v>6.87</v>
      </c>
      <c r="D2083" s="35" t="s">
        <v>106</v>
      </c>
      <c r="E2083" s="35">
        <v>6</v>
      </c>
      <c r="F2083" s="37">
        <v>32.1805086065918</v>
      </c>
    </row>
    <row r="2084" spans="1:6" x14ac:dyDescent="0.2">
      <c r="A2084" s="29" t="s">
        <v>28</v>
      </c>
      <c r="B2084" s="29" t="s">
        <v>131</v>
      </c>
      <c r="C2084" s="38">
        <v>6.87</v>
      </c>
      <c r="D2084" s="35" t="s">
        <v>106</v>
      </c>
      <c r="E2084" s="35">
        <v>7</v>
      </c>
      <c r="F2084" s="37">
        <v>38.308214556097901</v>
      </c>
    </row>
    <row r="2085" spans="1:6" x14ac:dyDescent="0.2">
      <c r="A2085" s="29" t="s">
        <v>28</v>
      </c>
      <c r="B2085" s="29" t="s">
        <v>131</v>
      </c>
      <c r="C2085" s="38">
        <v>6.87</v>
      </c>
      <c r="D2085" s="35" t="s">
        <v>106</v>
      </c>
      <c r="E2085" s="35">
        <v>8</v>
      </c>
      <c r="F2085" s="37">
        <v>33.459927581132497</v>
      </c>
    </row>
    <row r="2086" spans="1:6" x14ac:dyDescent="0.2">
      <c r="A2086" s="29" t="s">
        <v>28</v>
      </c>
      <c r="B2086" s="29" t="s">
        <v>131</v>
      </c>
      <c r="C2086" s="38">
        <v>6.87</v>
      </c>
      <c r="D2086" s="35" t="s">
        <v>106</v>
      </c>
      <c r="E2086" s="35">
        <v>9</v>
      </c>
      <c r="F2086" s="37">
        <v>31.2472641766851</v>
      </c>
    </row>
    <row r="2087" spans="1:6" x14ac:dyDescent="0.2">
      <c r="A2087" s="29" t="s">
        <v>28</v>
      </c>
      <c r="B2087" s="29" t="s">
        <v>131</v>
      </c>
      <c r="C2087" s="38">
        <v>6.87</v>
      </c>
      <c r="D2087" s="35" t="s">
        <v>106</v>
      </c>
      <c r="E2087" s="35">
        <v>10</v>
      </c>
      <c r="F2087" s="37">
        <v>27.4481010656236</v>
      </c>
    </row>
    <row r="2088" spans="1:6" x14ac:dyDescent="0.2">
      <c r="A2088" s="29" t="s">
        <v>28</v>
      </c>
      <c r="B2088" s="29" t="s">
        <v>131</v>
      </c>
      <c r="C2088" s="38">
        <v>6.87</v>
      </c>
      <c r="D2088" s="35" t="s">
        <v>106</v>
      </c>
      <c r="E2088" s="35">
        <v>11</v>
      </c>
      <c r="F2088" s="37">
        <v>30.9827692626226</v>
      </c>
    </row>
    <row r="2089" spans="1:6" x14ac:dyDescent="0.2">
      <c r="A2089" s="29" t="s">
        <v>28</v>
      </c>
      <c r="B2089" s="29" t="s">
        <v>131</v>
      </c>
      <c r="C2089" s="38">
        <v>6.87</v>
      </c>
      <c r="D2089" s="35" t="s">
        <v>106</v>
      </c>
      <c r="E2089" s="35">
        <v>12</v>
      </c>
      <c r="F2089" s="37">
        <v>31.904896689706401</v>
      </c>
    </row>
    <row r="2090" spans="1:6" x14ac:dyDescent="0.2">
      <c r="A2090" s="29" t="s">
        <v>28</v>
      </c>
      <c r="B2090" s="29" t="s">
        <v>132</v>
      </c>
      <c r="C2090" s="38">
        <v>6.87</v>
      </c>
      <c r="D2090" s="35" t="s">
        <v>106</v>
      </c>
      <c r="E2090" s="35">
        <v>1</v>
      </c>
      <c r="F2090" s="37">
        <v>35.722779349081598</v>
      </c>
    </row>
    <row r="2091" spans="1:6" x14ac:dyDescent="0.2">
      <c r="A2091" s="29" t="s">
        <v>28</v>
      </c>
      <c r="B2091" s="29" t="s">
        <v>132</v>
      </c>
      <c r="C2091" s="38">
        <v>6.87</v>
      </c>
      <c r="D2091" s="35" t="s">
        <v>106</v>
      </c>
      <c r="E2091" s="35">
        <v>2</v>
      </c>
      <c r="F2091" s="37">
        <v>31.5340938718841</v>
      </c>
    </row>
    <row r="2092" spans="1:6" x14ac:dyDescent="0.2">
      <c r="A2092" s="29" t="s">
        <v>28</v>
      </c>
      <c r="B2092" s="29" t="s">
        <v>132</v>
      </c>
      <c r="C2092" s="38">
        <v>6.87</v>
      </c>
      <c r="D2092" s="35" t="s">
        <v>106</v>
      </c>
      <c r="E2092" s="35">
        <v>3</v>
      </c>
      <c r="F2092" s="37">
        <v>30.558720102177599</v>
      </c>
    </row>
    <row r="2093" spans="1:6" x14ac:dyDescent="0.2">
      <c r="A2093" s="29" t="s">
        <v>28</v>
      </c>
      <c r="B2093" s="29" t="s">
        <v>132</v>
      </c>
      <c r="C2093" s="38">
        <v>6.87</v>
      </c>
      <c r="D2093" s="35" t="s">
        <v>106</v>
      </c>
      <c r="E2093" s="35">
        <v>4</v>
      </c>
      <c r="F2093" s="37">
        <v>29.133181302005301</v>
      </c>
    </row>
    <row r="2094" spans="1:6" x14ac:dyDescent="0.2">
      <c r="A2094" s="29" t="s">
        <v>28</v>
      </c>
      <c r="B2094" s="29" t="s">
        <v>132</v>
      </c>
      <c r="C2094" s="38">
        <v>6.87</v>
      </c>
      <c r="D2094" s="35" t="s">
        <v>106</v>
      </c>
      <c r="E2094" s="35">
        <v>5</v>
      </c>
      <c r="F2094" s="37">
        <v>30.514501324491899</v>
      </c>
    </row>
    <row r="2095" spans="1:6" x14ac:dyDescent="0.2">
      <c r="A2095" s="29" t="s">
        <v>28</v>
      </c>
      <c r="B2095" s="29" t="s">
        <v>132</v>
      </c>
      <c r="C2095" s="38">
        <v>6.87</v>
      </c>
      <c r="D2095" s="35" t="s">
        <v>106</v>
      </c>
      <c r="E2095" s="35">
        <v>6</v>
      </c>
      <c r="F2095" s="37">
        <v>36.835423265481801</v>
      </c>
    </row>
    <row r="2096" spans="1:6" x14ac:dyDescent="0.2">
      <c r="A2096" s="29" t="s">
        <v>28</v>
      </c>
      <c r="B2096" s="29" t="s">
        <v>132</v>
      </c>
      <c r="C2096" s="38">
        <v>6.87</v>
      </c>
      <c r="D2096" s="35" t="s">
        <v>106</v>
      </c>
      <c r="E2096" s="35">
        <v>7</v>
      </c>
      <c r="F2096" s="37">
        <v>43.530976994455798</v>
      </c>
    </row>
    <row r="2097" spans="1:6" x14ac:dyDescent="0.2">
      <c r="A2097" s="29" t="s">
        <v>28</v>
      </c>
      <c r="B2097" s="29" t="s">
        <v>132</v>
      </c>
      <c r="C2097" s="38">
        <v>6.87</v>
      </c>
      <c r="D2097" s="35" t="s">
        <v>106</v>
      </c>
      <c r="E2097" s="35">
        <v>8</v>
      </c>
      <c r="F2097" s="37">
        <v>35.881037036352403</v>
      </c>
    </row>
    <row r="2098" spans="1:6" x14ac:dyDescent="0.2">
      <c r="A2098" s="29" t="s">
        <v>28</v>
      </c>
      <c r="B2098" s="29" t="s">
        <v>132</v>
      </c>
      <c r="C2098" s="38">
        <v>6.87</v>
      </c>
      <c r="D2098" s="35" t="s">
        <v>106</v>
      </c>
      <c r="E2098" s="35">
        <v>9</v>
      </c>
      <c r="F2098" s="37">
        <v>33.990206046576098</v>
      </c>
    </row>
    <row r="2099" spans="1:6" x14ac:dyDescent="0.2">
      <c r="A2099" s="29" t="s">
        <v>28</v>
      </c>
      <c r="B2099" s="29" t="s">
        <v>132</v>
      </c>
      <c r="C2099" s="38">
        <v>6.87</v>
      </c>
      <c r="D2099" s="35" t="s">
        <v>106</v>
      </c>
      <c r="E2099" s="35">
        <v>10</v>
      </c>
      <c r="F2099" s="37">
        <v>29.2896305716739</v>
      </c>
    </row>
    <row r="2100" spans="1:6" x14ac:dyDescent="0.2">
      <c r="A2100" s="29" t="s">
        <v>28</v>
      </c>
      <c r="B2100" s="29" t="s">
        <v>132</v>
      </c>
      <c r="C2100" s="38">
        <v>6.87</v>
      </c>
      <c r="D2100" s="35" t="s">
        <v>106</v>
      </c>
      <c r="E2100" s="35">
        <v>11</v>
      </c>
      <c r="F2100" s="37">
        <v>32.390092540217999</v>
      </c>
    </row>
    <row r="2101" spans="1:6" x14ac:dyDescent="0.2">
      <c r="A2101" s="29" t="s">
        <v>28</v>
      </c>
      <c r="B2101" s="29" t="s">
        <v>132</v>
      </c>
      <c r="C2101" s="38">
        <v>6.87</v>
      </c>
      <c r="D2101" s="35" t="s">
        <v>106</v>
      </c>
      <c r="E2101" s="35">
        <v>12</v>
      </c>
      <c r="F2101" s="37">
        <v>33.414870505847702</v>
      </c>
    </row>
    <row r="2102" spans="1:6" x14ac:dyDescent="0.2">
      <c r="A2102" s="29" t="s">
        <v>28</v>
      </c>
      <c r="B2102" s="29" t="s">
        <v>133</v>
      </c>
      <c r="C2102" s="38">
        <v>6.87</v>
      </c>
      <c r="D2102" s="35" t="s">
        <v>106</v>
      </c>
      <c r="E2102" s="35">
        <v>1</v>
      </c>
      <c r="F2102" s="37">
        <v>34.2551314463228</v>
      </c>
    </row>
    <row r="2103" spans="1:6" x14ac:dyDescent="0.2">
      <c r="A2103" s="29" t="s">
        <v>28</v>
      </c>
      <c r="B2103" s="29" t="s">
        <v>133</v>
      </c>
      <c r="C2103" s="38">
        <v>6.87</v>
      </c>
      <c r="D2103" s="35" t="s">
        <v>106</v>
      </c>
      <c r="E2103" s="35">
        <v>2</v>
      </c>
      <c r="F2103" s="37">
        <v>30.7238048650864</v>
      </c>
    </row>
    <row r="2104" spans="1:6" x14ac:dyDescent="0.2">
      <c r="A2104" s="29" t="s">
        <v>28</v>
      </c>
      <c r="B2104" s="29" t="s">
        <v>133</v>
      </c>
      <c r="C2104" s="38">
        <v>6.87</v>
      </c>
      <c r="D2104" s="35" t="s">
        <v>106</v>
      </c>
      <c r="E2104" s="35">
        <v>3</v>
      </c>
      <c r="F2104" s="37">
        <v>29.621859064683299</v>
      </c>
    </row>
    <row r="2105" spans="1:6" x14ac:dyDescent="0.2">
      <c r="A2105" s="29" t="s">
        <v>28</v>
      </c>
      <c r="B2105" s="29" t="s">
        <v>133</v>
      </c>
      <c r="C2105" s="38">
        <v>6.87</v>
      </c>
      <c r="D2105" s="35" t="s">
        <v>106</v>
      </c>
      <c r="E2105" s="35">
        <v>4</v>
      </c>
      <c r="F2105" s="37">
        <v>28.466483452394399</v>
      </c>
    </row>
    <row r="2106" spans="1:6" x14ac:dyDescent="0.2">
      <c r="A2106" s="29" t="s">
        <v>28</v>
      </c>
      <c r="B2106" s="29" t="s">
        <v>133</v>
      </c>
      <c r="C2106" s="38">
        <v>6.87</v>
      </c>
      <c r="D2106" s="35" t="s">
        <v>106</v>
      </c>
      <c r="E2106" s="35">
        <v>5</v>
      </c>
      <c r="F2106" s="37">
        <v>29.860666623139402</v>
      </c>
    </row>
    <row r="2107" spans="1:6" x14ac:dyDescent="0.2">
      <c r="A2107" s="29" t="s">
        <v>28</v>
      </c>
      <c r="B2107" s="29" t="s">
        <v>133</v>
      </c>
      <c r="C2107" s="38">
        <v>6.87</v>
      </c>
      <c r="D2107" s="35" t="s">
        <v>106</v>
      </c>
      <c r="E2107" s="35">
        <v>6</v>
      </c>
      <c r="F2107" s="37">
        <v>35.811933071801498</v>
      </c>
    </row>
    <row r="2108" spans="1:6" x14ac:dyDescent="0.2">
      <c r="A2108" s="29" t="s">
        <v>28</v>
      </c>
      <c r="B2108" s="29" t="s">
        <v>133</v>
      </c>
      <c r="C2108" s="38">
        <v>6.87</v>
      </c>
      <c r="D2108" s="35" t="s">
        <v>106</v>
      </c>
      <c r="E2108" s="35">
        <v>7</v>
      </c>
      <c r="F2108" s="37">
        <v>43.397110268934</v>
      </c>
    </row>
    <row r="2109" spans="1:6" x14ac:dyDescent="0.2">
      <c r="A2109" s="29" t="s">
        <v>28</v>
      </c>
      <c r="B2109" s="29" t="s">
        <v>133</v>
      </c>
      <c r="C2109" s="38">
        <v>6.87</v>
      </c>
      <c r="D2109" s="35" t="s">
        <v>106</v>
      </c>
      <c r="E2109" s="35">
        <v>8</v>
      </c>
      <c r="F2109" s="37">
        <v>35.187986872958</v>
      </c>
    </row>
    <row r="2110" spans="1:6" x14ac:dyDescent="0.2">
      <c r="A2110" s="29" t="s">
        <v>28</v>
      </c>
      <c r="B2110" s="29" t="s">
        <v>133</v>
      </c>
      <c r="C2110" s="38">
        <v>6.87</v>
      </c>
      <c r="D2110" s="35" t="s">
        <v>106</v>
      </c>
      <c r="E2110" s="35">
        <v>9</v>
      </c>
      <c r="F2110" s="37">
        <v>32.8521529953928</v>
      </c>
    </row>
    <row r="2111" spans="1:6" x14ac:dyDescent="0.2">
      <c r="A2111" s="29" t="s">
        <v>28</v>
      </c>
      <c r="B2111" s="29" t="s">
        <v>133</v>
      </c>
      <c r="C2111" s="38">
        <v>6.87</v>
      </c>
      <c r="D2111" s="35" t="s">
        <v>106</v>
      </c>
      <c r="E2111" s="35">
        <v>10</v>
      </c>
      <c r="F2111" s="37">
        <v>28.428189046025299</v>
      </c>
    </row>
    <row r="2112" spans="1:6" x14ac:dyDescent="0.2">
      <c r="A2112" s="29" t="s">
        <v>28</v>
      </c>
      <c r="B2112" s="29" t="s">
        <v>133</v>
      </c>
      <c r="C2112" s="38">
        <v>6.87</v>
      </c>
      <c r="D2112" s="35" t="s">
        <v>106</v>
      </c>
      <c r="E2112" s="35">
        <v>11</v>
      </c>
      <c r="F2112" s="37">
        <v>31.378203734295798</v>
      </c>
    </row>
    <row r="2113" spans="1:6" x14ac:dyDescent="0.2">
      <c r="A2113" s="29" t="s">
        <v>28</v>
      </c>
      <c r="B2113" s="29" t="s">
        <v>133</v>
      </c>
      <c r="C2113" s="38">
        <v>6.87</v>
      </c>
      <c r="D2113" s="35" t="s">
        <v>106</v>
      </c>
      <c r="E2113" s="35">
        <v>12</v>
      </c>
      <c r="F2113" s="37">
        <v>32.0942587272624</v>
      </c>
    </row>
    <row r="2114" spans="1:6" x14ac:dyDescent="0.2">
      <c r="A2114" s="29" t="s">
        <v>28</v>
      </c>
      <c r="B2114" s="29" t="s">
        <v>134</v>
      </c>
      <c r="C2114" s="38">
        <v>6.87</v>
      </c>
      <c r="D2114" s="35" t="s">
        <v>106</v>
      </c>
      <c r="E2114" s="35">
        <v>1</v>
      </c>
      <c r="F2114" s="37">
        <v>34.120433863431401</v>
      </c>
    </row>
    <row r="2115" spans="1:6" x14ac:dyDescent="0.2">
      <c r="A2115" s="29" t="s">
        <v>28</v>
      </c>
      <c r="B2115" s="29" t="s">
        <v>134</v>
      </c>
      <c r="C2115" s="38">
        <v>6.87</v>
      </c>
      <c r="D2115" s="35" t="s">
        <v>106</v>
      </c>
      <c r="E2115" s="35">
        <v>2</v>
      </c>
      <c r="F2115" s="37">
        <v>30.6070961615385</v>
      </c>
    </row>
    <row r="2116" spans="1:6" x14ac:dyDescent="0.2">
      <c r="A2116" s="29" t="s">
        <v>28</v>
      </c>
      <c r="B2116" s="29" t="s">
        <v>134</v>
      </c>
      <c r="C2116" s="38">
        <v>6.87</v>
      </c>
      <c r="D2116" s="35" t="s">
        <v>106</v>
      </c>
      <c r="E2116" s="35">
        <v>3</v>
      </c>
      <c r="F2116" s="37">
        <v>29.668470300953501</v>
      </c>
    </row>
    <row r="2117" spans="1:6" x14ac:dyDescent="0.2">
      <c r="A2117" s="29" t="s">
        <v>28</v>
      </c>
      <c r="B2117" s="29" t="s">
        <v>134</v>
      </c>
      <c r="C2117" s="38">
        <v>6.87</v>
      </c>
      <c r="D2117" s="35" t="s">
        <v>106</v>
      </c>
      <c r="E2117" s="35">
        <v>4</v>
      </c>
      <c r="F2117" s="37">
        <v>28.334251700400699</v>
      </c>
    </row>
    <row r="2118" spans="1:6" x14ac:dyDescent="0.2">
      <c r="A2118" s="29" t="s">
        <v>28</v>
      </c>
      <c r="B2118" s="29" t="s">
        <v>134</v>
      </c>
      <c r="C2118" s="38">
        <v>6.87</v>
      </c>
      <c r="D2118" s="35" t="s">
        <v>106</v>
      </c>
      <c r="E2118" s="35">
        <v>5</v>
      </c>
      <c r="F2118" s="37">
        <v>28.771222210741598</v>
      </c>
    </row>
    <row r="2119" spans="1:6" x14ac:dyDescent="0.2">
      <c r="A2119" s="29" t="s">
        <v>28</v>
      </c>
      <c r="B2119" s="29" t="s">
        <v>134</v>
      </c>
      <c r="C2119" s="38">
        <v>6.87</v>
      </c>
      <c r="D2119" s="35" t="s">
        <v>106</v>
      </c>
      <c r="E2119" s="35">
        <v>6</v>
      </c>
      <c r="F2119" s="37">
        <v>34.550300447648198</v>
      </c>
    </row>
    <row r="2120" spans="1:6" x14ac:dyDescent="0.2">
      <c r="A2120" s="29" t="s">
        <v>28</v>
      </c>
      <c r="B2120" s="29" t="s">
        <v>134</v>
      </c>
      <c r="C2120" s="38">
        <v>6.87</v>
      </c>
      <c r="D2120" s="35" t="s">
        <v>106</v>
      </c>
      <c r="E2120" s="35">
        <v>7</v>
      </c>
      <c r="F2120" s="37">
        <v>41.231118286841898</v>
      </c>
    </row>
    <row r="2121" spans="1:6" x14ac:dyDescent="0.2">
      <c r="A2121" s="29" t="s">
        <v>28</v>
      </c>
      <c r="B2121" s="29" t="s">
        <v>134</v>
      </c>
      <c r="C2121" s="38">
        <v>6.87</v>
      </c>
      <c r="D2121" s="35" t="s">
        <v>106</v>
      </c>
      <c r="E2121" s="35">
        <v>8</v>
      </c>
      <c r="F2121" s="37">
        <v>34.4642719719171</v>
      </c>
    </row>
    <row r="2122" spans="1:6" x14ac:dyDescent="0.2">
      <c r="A2122" s="29" t="s">
        <v>28</v>
      </c>
      <c r="B2122" s="29" t="s">
        <v>134</v>
      </c>
      <c r="C2122" s="38">
        <v>6.87</v>
      </c>
      <c r="D2122" s="35" t="s">
        <v>106</v>
      </c>
      <c r="E2122" s="35">
        <v>9</v>
      </c>
      <c r="F2122" s="37">
        <v>32.402838948537202</v>
      </c>
    </row>
    <row r="2123" spans="1:6" x14ac:dyDescent="0.2">
      <c r="A2123" s="29" t="s">
        <v>28</v>
      </c>
      <c r="B2123" s="29" t="s">
        <v>134</v>
      </c>
      <c r="C2123" s="38">
        <v>6.87</v>
      </c>
      <c r="D2123" s="35" t="s">
        <v>106</v>
      </c>
      <c r="E2123" s="35">
        <v>10</v>
      </c>
      <c r="F2123" s="37">
        <v>28.112534995110298</v>
      </c>
    </row>
    <row r="2124" spans="1:6" x14ac:dyDescent="0.2">
      <c r="A2124" s="29" t="s">
        <v>28</v>
      </c>
      <c r="B2124" s="29" t="s">
        <v>134</v>
      </c>
      <c r="C2124" s="38">
        <v>6.87</v>
      </c>
      <c r="D2124" s="35" t="s">
        <v>106</v>
      </c>
      <c r="E2124" s="35">
        <v>11</v>
      </c>
      <c r="F2124" s="37">
        <v>31.3337976068252</v>
      </c>
    </row>
    <row r="2125" spans="1:6" x14ac:dyDescent="0.2">
      <c r="A2125" s="29" t="s">
        <v>28</v>
      </c>
      <c r="B2125" s="29" t="s">
        <v>134</v>
      </c>
      <c r="C2125" s="38">
        <v>6.87</v>
      </c>
      <c r="D2125" s="35" t="s">
        <v>106</v>
      </c>
      <c r="E2125" s="35">
        <v>12</v>
      </c>
      <c r="F2125" s="37">
        <v>31.862313513534701</v>
      </c>
    </row>
    <row r="2126" spans="1:6" x14ac:dyDescent="0.2">
      <c r="A2126" s="29" t="s">
        <v>28</v>
      </c>
      <c r="B2126" s="29" t="s">
        <v>135</v>
      </c>
      <c r="C2126" s="38">
        <v>6.87</v>
      </c>
      <c r="D2126" s="35" t="s">
        <v>106</v>
      </c>
      <c r="E2126" s="35">
        <v>1</v>
      </c>
      <c r="F2126" s="37">
        <v>36.353136161095001</v>
      </c>
    </row>
    <row r="2127" spans="1:6" x14ac:dyDescent="0.2">
      <c r="A2127" s="29" t="s">
        <v>28</v>
      </c>
      <c r="B2127" s="29" t="s">
        <v>135</v>
      </c>
      <c r="C2127" s="38">
        <v>6.87</v>
      </c>
      <c r="D2127" s="35" t="s">
        <v>106</v>
      </c>
      <c r="E2127" s="35">
        <v>2</v>
      </c>
      <c r="F2127" s="37">
        <v>31.057698890746501</v>
      </c>
    </row>
    <row r="2128" spans="1:6" x14ac:dyDescent="0.2">
      <c r="A2128" s="29" t="s">
        <v>28</v>
      </c>
      <c r="B2128" s="29" t="s">
        <v>135</v>
      </c>
      <c r="C2128" s="38">
        <v>6.87</v>
      </c>
      <c r="D2128" s="35" t="s">
        <v>106</v>
      </c>
      <c r="E2128" s="35">
        <v>3</v>
      </c>
      <c r="F2128" s="37">
        <v>29.364230246788502</v>
      </c>
    </row>
    <row r="2129" spans="1:6" x14ac:dyDescent="0.2">
      <c r="A2129" s="29" t="s">
        <v>28</v>
      </c>
      <c r="B2129" s="29" t="s">
        <v>135</v>
      </c>
      <c r="C2129" s="38">
        <v>6.87</v>
      </c>
      <c r="D2129" s="35" t="s">
        <v>106</v>
      </c>
      <c r="E2129" s="35">
        <v>4</v>
      </c>
      <c r="F2129" s="37">
        <v>27.827156345110001</v>
      </c>
    </row>
    <row r="2130" spans="1:6" x14ac:dyDescent="0.2">
      <c r="A2130" s="29" t="s">
        <v>28</v>
      </c>
      <c r="B2130" s="29" t="s">
        <v>135</v>
      </c>
      <c r="C2130" s="38">
        <v>6.87</v>
      </c>
      <c r="D2130" s="35" t="s">
        <v>106</v>
      </c>
      <c r="E2130" s="35">
        <v>5</v>
      </c>
      <c r="F2130" s="37">
        <v>27.037572176316999</v>
      </c>
    </row>
    <row r="2131" spans="1:6" x14ac:dyDescent="0.2">
      <c r="A2131" s="29" t="s">
        <v>28</v>
      </c>
      <c r="B2131" s="29" t="s">
        <v>135</v>
      </c>
      <c r="C2131" s="38">
        <v>6.87</v>
      </c>
      <c r="D2131" s="35" t="s">
        <v>106</v>
      </c>
      <c r="E2131" s="35">
        <v>6</v>
      </c>
      <c r="F2131" s="37">
        <v>32.261980086740998</v>
      </c>
    </row>
    <row r="2132" spans="1:6" x14ac:dyDescent="0.2">
      <c r="A2132" s="29" t="s">
        <v>28</v>
      </c>
      <c r="B2132" s="29" t="s">
        <v>135</v>
      </c>
      <c r="C2132" s="38">
        <v>6.87</v>
      </c>
      <c r="D2132" s="35" t="s">
        <v>106</v>
      </c>
      <c r="E2132" s="35">
        <v>7</v>
      </c>
      <c r="F2132" s="37">
        <v>39.3333510784419</v>
      </c>
    </row>
    <row r="2133" spans="1:6" x14ac:dyDescent="0.2">
      <c r="A2133" s="29" t="s">
        <v>28</v>
      </c>
      <c r="B2133" s="29" t="s">
        <v>135</v>
      </c>
      <c r="C2133" s="38">
        <v>6.87</v>
      </c>
      <c r="D2133" s="35" t="s">
        <v>106</v>
      </c>
      <c r="E2133" s="35">
        <v>8</v>
      </c>
      <c r="F2133" s="37">
        <v>33.640977343651599</v>
      </c>
    </row>
    <row r="2134" spans="1:6" x14ac:dyDescent="0.2">
      <c r="A2134" s="29" t="s">
        <v>28</v>
      </c>
      <c r="B2134" s="29" t="s">
        <v>135</v>
      </c>
      <c r="C2134" s="38">
        <v>6.87</v>
      </c>
      <c r="D2134" s="35" t="s">
        <v>106</v>
      </c>
      <c r="E2134" s="35">
        <v>9</v>
      </c>
      <c r="F2134" s="37">
        <v>31.398648669519499</v>
      </c>
    </row>
    <row r="2135" spans="1:6" x14ac:dyDescent="0.2">
      <c r="A2135" s="29" t="s">
        <v>28</v>
      </c>
      <c r="B2135" s="29" t="s">
        <v>135</v>
      </c>
      <c r="C2135" s="38">
        <v>6.87</v>
      </c>
      <c r="D2135" s="35" t="s">
        <v>106</v>
      </c>
      <c r="E2135" s="35">
        <v>10</v>
      </c>
      <c r="F2135" s="37">
        <v>27.283346211806101</v>
      </c>
    </row>
    <row r="2136" spans="1:6" x14ac:dyDescent="0.2">
      <c r="A2136" s="29" t="s">
        <v>28</v>
      </c>
      <c r="B2136" s="29" t="s">
        <v>135</v>
      </c>
      <c r="C2136" s="38">
        <v>6.87</v>
      </c>
      <c r="D2136" s="35" t="s">
        <v>106</v>
      </c>
      <c r="E2136" s="35">
        <v>11</v>
      </c>
      <c r="F2136" s="37">
        <v>30.842370876961201</v>
      </c>
    </row>
    <row r="2137" spans="1:6" x14ac:dyDescent="0.2">
      <c r="A2137" s="29" t="s">
        <v>28</v>
      </c>
      <c r="B2137" s="29" t="s">
        <v>135</v>
      </c>
      <c r="C2137" s="38">
        <v>6.87</v>
      </c>
      <c r="D2137" s="35" t="s">
        <v>106</v>
      </c>
      <c r="E2137" s="35">
        <v>12</v>
      </c>
      <c r="F2137" s="37">
        <v>32.774016133810598</v>
      </c>
    </row>
    <row r="2138" spans="1:6" x14ac:dyDescent="0.2">
      <c r="A2138" s="29" t="s">
        <v>28</v>
      </c>
      <c r="B2138" s="29" t="s">
        <v>136</v>
      </c>
      <c r="C2138" s="38">
        <v>6.87</v>
      </c>
      <c r="D2138" s="35" t="s">
        <v>106</v>
      </c>
      <c r="E2138" s="35">
        <v>1</v>
      </c>
      <c r="F2138" s="37">
        <v>41.3561956352994</v>
      </c>
    </row>
    <row r="2139" spans="1:6" x14ac:dyDescent="0.2">
      <c r="A2139" s="29" t="s">
        <v>28</v>
      </c>
      <c r="B2139" s="29" t="s">
        <v>136</v>
      </c>
      <c r="C2139" s="38">
        <v>6.87</v>
      </c>
      <c r="D2139" s="35" t="s">
        <v>106</v>
      </c>
      <c r="E2139" s="35">
        <v>2</v>
      </c>
      <c r="F2139" s="37">
        <v>32.617720083222501</v>
      </c>
    </row>
    <row r="2140" spans="1:6" x14ac:dyDescent="0.2">
      <c r="A2140" s="29" t="s">
        <v>28</v>
      </c>
      <c r="B2140" s="29" t="s">
        <v>136</v>
      </c>
      <c r="C2140" s="38">
        <v>6.87</v>
      </c>
      <c r="D2140" s="35" t="s">
        <v>106</v>
      </c>
      <c r="E2140" s="35">
        <v>3</v>
      </c>
      <c r="F2140" s="37">
        <v>29.2922002887891</v>
      </c>
    </row>
    <row r="2141" spans="1:6" x14ac:dyDescent="0.2">
      <c r="A2141" s="29" t="s">
        <v>28</v>
      </c>
      <c r="B2141" s="29" t="s">
        <v>136</v>
      </c>
      <c r="C2141" s="38">
        <v>6.87</v>
      </c>
      <c r="D2141" s="35" t="s">
        <v>106</v>
      </c>
      <c r="E2141" s="35">
        <v>4</v>
      </c>
      <c r="F2141" s="37">
        <v>27.736281377998399</v>
      </c>
    </row>
    <row r="2142" spans="1:6" x14ac:dyDescent="0.2">
      <c r="A2142" s="29" t="s">
        <v>28</v>
      </c>
      <c r="B2142" s="29" t="s">
        <v>136</v>
      </c>
      <c r="C2142" s="38">
        <v>6.87</v>
      </c>
      <c r="D2142" s="35" t="s">
        <v>106</v>
      </c>
      <c r="E2142" s="35">
        <v>5</v>
      </c>
      <c r="F2142" s="37">
        <v>27.347982018237499</v>
      </c>
    </row>
    <row r="2143" spans="1:6" x14ac:dyDescent="0.2">
      <c r="A2143" s="29" t="s">
        <v>28</v>
      </c>
      <c r="B2143" s="29" t="s">
        <v>136</v>
      </c>
      <c r="C2143" s="38">
        <v>6.87</v>
      </c>
      <c r="D2143" s="35" t="s">
        <v>106</v>
      </c>
      <c r="E2143" s="35">
        <v>6</v>
      </c>
      <c r="F2143" s="37">
        <v>33.066539652743302</v>
      </c>
    </row>
    <row r="2144" spans="1:6" x14ac:dyDescent="0.2">
      <c r="A2144" s="29" t="s">
        <v>28</v>
      </c>
      <c r="B2144" s="29" t="s">
        <v>136</v>
      </c>
      <c r="C2144" s="38">
        <v>6.87</v>
      </c>
      <c r="D2144" s="35" t="s">
        <v>106</v>
      </c>
      <c r="E2144" s="35">
        <v>7</v>
      </c>
      <c r="F2144" s="37">
        <v>43.1387548195056</v>
      </c>
    </row>
    <row r="2145" spans="1:6" x14ac:dyDescent="0.2">
      <c r="A2145" s="29" t="s">
        <v>28</v>
      </c>
      <c r="B2145" s="29" t="s">
        <v>136</v>
      </c>
      <c r="C2145" s="38">
        <v>6.87</v>
      </c>
      <c r="D2145" s="35" t="s">
        <v>106</v>
      </c>
      <c r="E2145" s="35">
        <v>8</v>
      </c>
      <c r="F2145" s="37">
        <v>35.096958494646103</v>
      </c>
    </row>
    <row r="2146" spans="1:6" x14ac:dyDescent="0.2">
      <c r="A2146" s="29" t="s">
        <v>28</v>
      </c>
      <c r="B2146" s="29" t="s">
        <v>136</v>
      </c>
      <c r="C2146" s="38">
        <v>6.87</v>
      </c>
      <c r="D2146" s="35" t="s">
        <v>106</v>
      </c>
      <c r="E2146" s="35">
        <v>9</v>
      </c>
      <c r="F2146" s="37">
        <v>31.774402333368698</v>
      </c>
    </row>
    <row r="2147" spans="1:6" x14ac:dyDescent="0.2">
      <c r="A2147" s="29" t="s">
        <v>28</v>
      </c>
      <c r="B2147" s="29" t="s">
        <v>136</v>
      </c>
      <c r="C2147" s="38">
        <v>6.87</v>
      </c>
      <c r="D2147" s="35" t="s">
        <v>106</v>
      </c>
      <c r="E2147" s="35">
        <v>10</v>
      </c>
      <c r="F2147" s="37">
        <v>26.948189176192301</v>
      </c>
    </row>
    <row r="2148" spans="1:6" x14ac:dyDescent="0.2">
      <c r="A2148" s="29" t="s">
        <v>28</v>
      </c>
      <c r="B2148" s="29" t="s">
        <v>136</v>
      </c>
      <c r="C2148" s="38">
        <v>6.87</v>
      </c>
      <c r="D2148" s="35" t="s">
        <v>106</v>
      </c>
      <c r="E2148" s="35">
        <v>11</v>
      </c>
      <c r="F2148" s="37">
        <v>30.767027853964699</v>
      </c>
    </row>
    <row r="2149" spans="1:6" x14ac:dyDescent="0.2">
      <c r="A2149" s="29" t="s">
        <v>28</v>
      </c>
      <c r="B2149" s="29" t="s">
        <v>136</v>
      </c>
      <c r="C2149" s="38">
        <v>6.87</v>
      </c>
      <c r="D2149" s="35" t="s">
        <v>106</v>
      </c>
      <c r="E2149" s="35">
        <v>12</v>
      </c>
      <c r="F2149" s="37">
        <v>35.609298337924898</v>
      </c>
    </row>
    <row r="2150" spans="1:6" x14ac:dyDescent="0.2">
      <c r="A2150" s="29" t="s">
        <v>28</v>
      </c>
      <c r="B2150" s="29" t="s">
        <v>137</v>
      </c>
      <c r="C2150" s="38">
        <v>6.87</v>
      </c>
      <c r="D2150" s="35" t="s">
        <v>106</v>
      </c>
      <c r="E2150" s="35">
        <v>1</v>
      </c>
      <c r="F2150" s="37">
        <v>34.260479956837301</v>
      </c>
    </row>
    <row r="2151" spans="1:6" x14ac:dyDescent="0.2">
      <c r="A2151" s="29" t="s">
        <v>28</v>
      </c>
      <c r="B2151" s="29" t="s">
        <v>137</v>
      </c>
      <c r="C2151" s="38">
        <v>6.87</v>
      </c>
      <c r="D2151" s="35" t="s">
        <v>106</v>
      </c>
      <c r="E2151" s="35">
        <v>2</v>
      </c>
      <c r="F2151" s="37">
        <v>30.655502205434701</v>
      </c>
    </row>
    <row r="2152" spans="1:6" x14ac:dyDescent="0.2">
      <c r="A2152" s="29" t="s">
        <v>28</v>
      </c>
      <c r="B2152" s="29" t="s">
        <v>137</v>
      </c>
      <c r="C2152" s="38">
        <v>6.87</v>
      </c>
      <c r="D2152" s="35" t="s">
        <v>106</v>
      </c>
      <c r="E2152" s="35">
        <v>3</v>
      </c>
      <c r="F2152" s="37">
        <v>29.2531928328711</v>
      </c>
    </row>
    <row r="2153" spans="1:6" x14ac:dyDescent="0.2">
      <c r="A2153" s="29" t="s">
        <v>28</v>
      </c>
      <c r="B2153" s="29" t="s">
        <v>137</v>
      </c>
      <c r="C2153" s="38">
        <v>6.87</v>
      </c>
      <c r="D2153" s="35" t="s">
        <v>106</v>
      </c>
      <c r="E2153" s="35">
        <v>4</v>
      </c>
      <c r="F2153" s="37">
        <v>28.140151621379399</v>
      </c>
    </row>
    <row r="2154" spans="1:6" x14ac:dyDescent="0.2">
      <c r="A2154" s="29" t="s">
        <v>28</v>
      </c>
      <c r="B2154" s="29" t="s">
        <v>137</v>
      </c>
      <c r="C2154" s="38">
        <v>6.87</v>
      </c>
      <c r="D2154" s="35" t="s">
        <v>106</v>
      </c>
      <c r="E2154" s="35">
        <v>5</v>
      </c>
      <c r="F2154" s="37">
        <v>29.444155234207901</v>
      </c>
    </row>
    <row r="2155" spans="1:6" x14ac:dyDescent="0.2">
      <c r="A2155" s="29" t="s">
        <v>28</v>
      </c>
      <c r="B2155" s="29" t="s">
        <v>137</v>
      </c>
      <c r="C2155" s="38">
        <v>6.87</v>
      </c>
      <c r="D2155" s="35" t="s">
        <v>106</v>
      </c>
      <c r="E2155" s="35">
        <v>6</v>
      </c>
      <c r="F2155" s="37">
        <v>35.610894887082701</v>
      </c>
    </row>
    <row r="2156" spans="1:6" x14ac:dyDescent="0.2">
      <c r="A2156" s="29" t="s">
        <v>28</v>
      </c>
      <c r="B2156" s="29" t="s">
        <v>137</v>
      </c>
      <c r="C2156" s="38">
        <v>6.87</v>
      </c>
      <c r="D2156" s="35" t="s">
        <v>106</v>
      </c>
      <c r="E2156" s="35">
        <v>7</v>
      </c>
      <c r="F2156" s="37">
        <v>42.575976893956501</v>
      </c>
    </row>
    <row r="2157" spans="1:6" x14ac:dyDescent="0.2">
      <c r="A2157" s="29" t="s">
        <v>28</v>
      </c>
      <c r="B2157" s="29" t="s">
        <v>137</v>
      </c>
      <c r="C2157" s="38">
        <v>6.87</v>
      </c>
      <c r="D2157" s="35" t="s">
        <v>106</v>
      </c>
      <c r="E2157" s="35">
        <v>8</v>
      </c>
      <c r="F2157" s="37">
        <v>34.729831344430004</v>
      </c>
    </row>
    <row r="2158" spans="1:6" x14ac:dyDescent="0.2">
      <c r="A2158" s="29" t="s">
        <v>28</v>
      </c>
      <c r="B2158" s="29" t="s">
        <v>137</v>
      </c>
      <c r="C2158" s="38">
        <v>6.87</v>
      </c>
      <c r="D2158" s="35" t="s">
        <v>106</v>
      </c>
      <c r="E2158" s="35">
        <v>9</v>
      </c>
      <c r="F2158" s="37">
        <v>32.571783671711003</v>
      </c>
    </row>
    <row r="2159" spans="1:6" x14ac:dyDescent="0.2">
      <c r="A2159" s="29" t="s">
        <v>28</v>
      </c>
      <c r="B2159" s="29" t="s">
        <v>137</v>
      </c>
      <c r="C2159" s="38">
        <v>6.87</v>
      </c>
      <c r="D2159" s="35" t="s">
        <v>106</v>
      </c>
      <c r="E2159" s="35">
        <v>10</v>
      </c>
      <c r="F2159" s="37">
        <v>28.313062482769102</v>
      </c>
    </row>
    <row r="2160" spans="1:6" x14ac:dyDescent="0.2">
      <c r="A2160" s="29" t="s">
        <v>28</v>
      </c>
      <c r="B2160" s="29" t="s">
        <v>137</v>
      </c>
      <c r="C2160" s="38">
        <v>6.87</v>
      </c>
      <c r="D2160" s="35" t="s">
        <v>106</v>
      </c>
      <c r="E2160" s="35">
        <v>11</v>
      </c>
      <c r="F2160" s="37">
        <v>31.254732089975999</v>
      </c>
    </row>
    <row r="2161" spans="1:6" x14ac:dyDescent="0.2">
      <c r="A2161" s="29" t="s">
        <v>28</v>
      </c>
      <c r="B2161" s="29" t="s">
        <v>137</v>
      </c>
      <c r="C2161" s="38">
        <v>6.87</v>
      </c>
      <c r="D2161" s="35" t="s">
        <v>106</v>
      </c>
      <c r="E2161" s="35">
        <v>12</v>
      </c>
      <c r="F2161" s="37">
        <v>31.9694449654476</v>
      </c>
    </row>
    <row r="2162" spans="1:6" x14ac:dyDescent="0.2">
      <c r="A2162" s="29" t="s">
        <v>29</v>
      </c>
      <c r="B2162" s="29" t="s">
        <v>118</v>
      </c>
      <c r="C2162" s="38">
        <v>6.87</v>
      </c>
      <c r="D2162" s="35" t="s">
        <v>107</v>
      </c>
      <c r="E2162" s="35">
        <v>1</v>
      </c>
      <c r="F2162" s="37">
        <v>32.592369654132803</v>
      </c>
    </row>
    <row r="2163" spans="1:6" x14ac:dyDescent="0.2">
      <c r="A2163" s="29" t="s">
        <v>29</v>
      </c>
      <c r="B2163" s="29" t="s">
        <v>118</v>
      </c>
      <c r="C2163" s="38">
        <v>6.87</v>
      </c>
      <c r="D2163" s="35" t="s">
        <v>107</v>
      </c>
      <c r="E2163" s="35">
        <v>2</v>
      </c>
      <c r="F2163" s="37">
        <v>28.3627715548647</v>
      </c>
    </row>
    <row r="2164" spans="1:6" x14ac:dyDescent="0.2">
      <c r="A2164" s="29" t="s">
        <v>29</v>
      </c>
      <c r="B2164" s="29" t="s">
        <v>118</v>
      </c>
      <c r="C2164" s="38">
        <v>6.87</v>
      </c>
      <c r="D2164" s="35" t="s">
        <v>107</v>
      </c>
      <c r="E2164" s="35">
        <v>3</v>
      </c>
      <c r="F2164" s="37">
        <v>29.3892125354946</v>
      </c>
    </row>
    <row r="2165" spans="1:6" x14ac:dyDescent="0.2">
      <c r="A2165" s="29" t="s">
        <v>29</v>
      </c>
      <c r="B2165" s="29" t="s">
        <v>118</v>
      </c>
      <c r="C2165" s="38">
        <v>6.87</v>
      </c>
      <c r="D2165" s="35" t="s">
        <v>107</v>
      </c>
      <c r="E2165" s="35">
        <v>4</v>
      </c>
      <c r="F2165" s="37">
        <v>28.5539362210035</v>
      </c>
    </row>
    <row r="2166" spans="1:6" x14ac:dyDescent="0.2">
      <c r="A2166" s="29" t="s">
        <v>29</v>
      </c>
      <c r="B2166" s="29" t="s">
        <v>118</v>
      </c>
      <c r="C2166" s="38">
        <v>6.87</v>
      </c>
      <c r="D2166" s="35" t="s">
        <v>107</v>
      </c>
      <c r="E2166" s="35">
        <v>5</v>
      </c>
      <c r="F2166" s="37">
        <v>29.465537206190099</v>
      </c>
    </row>
    <row r="2167" spans="1:6" x14ac:dyDescent="0.2">
      <c r="A2167" s="29" t="s">
        <v>29</v>
      </c>
      <c r="B2167" s="29" t="s">
        <v>118</v>
      </c>
      <c r="C2167" s="38">
        <v>6.87</v>
      </c>
      <c r="D2167" s="35" t="s">
        <v>107</v>
      </c>
      <c r="E2167" s="35">
        <v>6</v>
      </c>
      <c r="F2167" s="37">
        <v>35.4668341823361</v>
      </c>
    </row>
    <row r="2168" spans="1:6" x14ac:dyDescent="0.2">
      <c r="A2168" s="29" t="s">
        <v>29</v>
      </c>
      <c r="B2168" s="29" t="s">
        <v>118</v>
      </c>
      <c r="C2168" s="38">
        <v>6.87</v>
      </c>
      <c r="D2168" s="35" t="s">
        <v>107</v>
      </c>
      <c r="E2168" s="35">
        <v>7</v>
      </c>
      <c r="F2168" s="37">
        <v>40.291075265897199</v>
      </c>
    </row>
    <row r="2169" spans="1:6" x14ac:dyDescent="0.2">
      <c r="A2169" s="29" t="s">
        <v>29</v>
      </c>
      <c r="B2169" s="29" t="s">
        <v>118</v>
      </c>
      <c r="C2169" s="38">
        <v>6.87</v>
      </c>
      <c r="D2169" s="35" t="s">
        <v>107</v>
      </c>
      <c r="E2169" s="35">
        <v>8</v>
      </c>
      <c r="F2169" s="37">
        <v>34.896830939815104</v>
      </c>
    </row>
    <row r="2170" spans="1:6" x14ac:dyDescent="0.2">
      <c r="A2170" s="29" t="s">
        <v>29</v>
      </c>
      <c r="B2170" s="29" t="s">
        <v>118</v>
      </c>
      <c r="C2170" s="38">
        <v>6.87</v>
      </c>
      <c r="D2170" s="35" t="s">
        <v>107</v>
      </c>
      <c r="E2170" s="35">
        <v>9</v>
      </c>
      <c r="F2170" s="37">
        <v>32.7505578103857</v>
      </c>
    </row>
    <row r="2171" spans="1:6" x14ac:dyDescent="0.2">
      <c r="A2171" s="29" t="s">
        <v>29</v>
      </c>
      <c r="B2171" s="29" t="s">
        <v>118</v>
      </c>
      <c r="C2171" s="38">
        <v>6.87</v>
      </c>
      <c r="D2171" s="35" t="s">
        <v>107</v>
      </c>
      <c r="E2171" s="35">
        <v>10</v>
      </c>
      <c r="F2171" s="37">
        <v>28.725670444515</v>
      </c>
    </row>
    <row r="2172" spans="1:6" x14ac:dyDescent="0.2">
      <c r="A2172" s="29" t="s">
        <v>29</v>
      </c>
      <c r="B2172" s="29" t="s">
        <v>118</v>
      </c>
      <c r="C2172" s="38">
        <v>6.87</v>
      </c>
      <c r="D2172" s="35" t="s">
        <v>107</v>
      </c>
      <c r="E2172" s="35">
        <v>11</v>
      </c>
      <c r="F2172" s="37">
        <v>30.787754132853301</v>
      </c>
    </row>
    <row r="2173" spans="1:6" x14ac:dyDescent="0.2">
      <c r="A2173" s="29" t="s">
        <v>29</v>
      </c>
      <c r="B2173" s="29" t="s">
        <v>118</v>
      </c>
      <c r="C2173" s="38">
        <v>6.87</v>
      </c>
      <c r="D2173" s="35" t="s">
        <v>107</v>
      </c>
      <c r="E2173" s="35">
        <v>12</v>
      </c>
      <c r="F2173" s="37">
        <v>30.097843370385998</v>
      </c>
    </row>
    <row r="2174" spans="1:6" x14ac:dyDescent="0.2">
      <c r="A2174" s="29" t="s">
        <v>29</v>
      </c>
      <c r="B2174" s="29" t="s">
        <v>119</v>
      </c>
      <c r="C2174" s="38">
        <v>6.87</v>
      </c>
      <c r="D2174" s="35" t="s">
        <v>107</v>
      </c>
      <c r="E2174" s="35">
        <v>1</v>
      </c>
      <c r="F2174" s="37">
        <v>32.0071470443241</v>
      </c>
    </row>
    <row r="2175" spans="1:6" x14ac:dyDescent="0.2">
      <c r="A2175" s="29" t="s">
        <v>29</v>
      </c>
      <c r="B2175" s="29" t="s">
        <v>119</v>
      </c>
      <c r="C2175" s="38">
        <v>6.87</v>
      </c>
      <c r="D2175" s="35" t="s">
        <v>107</v>
      </c>
      <c r="E2175" s="35">
        <v>2</v>
      </c>
      <c r="F2175" s="37">
        <v>28.1157965537761</v>
      </c>
    </row>
    <row r="2176" spans="1:6" x14ac:dyDescent="0.2">
      <c r="A2176" s="29" t="s">
        <v>29</v>
      </c>
      <c r="B2176" s="29" t="s">
        <v>119</v>
      </c>
      <c r="C2176" s="38">
        <v>6.87</v>
      </c>
      <c r="D2176" s="35" t="s">
        <v>107</v>
      </c>
      <c r="E2176" s="35">
        <v>3</v>
      </c>
      <c r="F2176" s="37">
        <v>29.0521276269907</v>
      </c>
    </row>
    <row r="2177" spans="1:6" x14ac:dyDescent="0.2">
      <c r="A2177" s="29" t="s">
        <v>29</v>
      </c>
      <c r="B2177" s="29" t="s">
        <v>119</v>
      </c>
      <c r="C2177" s="38">
        <v>6.87</v>
      </c>
      <c r="D2177" s="35" t="s">
        <v>107</v>
      </c>
      <c r="E2177" s="35">
        <v>4</v>
      </c>
      <c r="F2177" s="37">
        <v>28.1367464583358</v>
      </c>
    </row>
    <row r="2178" spans="1:6" x14ac:dyDescent="0.2">
      <c r="A2178" s="29" t="s">
        <v>29</v>
      </c>
      <c r="B2178" s="29" t="s">
        <v>119</v>
      </c>
      <c r="C2178" s="38">
        <v>6.87</v>
      </c>
      <c r="D2178" s="35" t="s">
        <v>107</v>
      </c>
      <c r="E2178" s="35">
        <v>5</v>
      </c>
      <c r="F2178" s="37">
        <v>29.145008651771999</v>
      </c>
    </row>
    <row r="2179" spans="1:6" x14ac:dyDescent="0.2">
      <c r="A2179" s="29" t="s">
        <v>29</v>
      </c>
      <c r="B2179" s="29" t="s">
        <v>119</v>
      </c>
      <c r="C2179" s="38">
        <v>6.87</v>
      </c>
      <c r="D2179" s="35" t="s">
        <v>107</v>
      </c>
      <c r="E2179" s="35">
        <v>6</v>
      </c>
      <c r="F2179" s="37">
        <v>35.098524290935501</v>
      </c>
    </row>
    <row r="2180" spans="1:6" x14ac:dyDescent="0.2">
      <c r="A2180" s="29" t="s">
        <v>29</v>
      </c>
      <c r="B2180" s="29" t="s">
        <v>119</v>
      </c>
      <c r="C2180" s="38">
        <v>6.87</v>
      </c>
      <c r="D2180" s="35" t="s">
        <v>107</v>
      </c>
      <c r="E2180" s="35">
        <v>7</v>
      </c>
      <c r="F2180" s="37">
        <v>39.599184119466699</v>
      </c>
    </row>
    <row r="2181" spans="1:6" x14ac:dyDescent="0.2">
      <c r="A2181" s="29" t="s">
        <v>29</v>
      </c>
      <c r="B2181" s="29" t="s">
        <v>119</v>
      </c>
      <c r="C2181" s="38">
        <v>6.87</v>
      </c>
      <c r="D2181" s="35" t="s">
        <v>107</v>
      </c>
      <c r="E2181" s="35">
        <v>8</v>
      </c>
      <c r="F2181" s="37">
        <v>34.377825230214299</v>
      </c>
    </row>
    <row r="2182" spans="1:6" x14ac:dyDescent="0.2">
      <c r="A2182" s="29" t="s">
        <v>29</v>
      </c>
      <c r="B2182" s="29" t="s">
        <v>119</v>
      </c>
      <c r="C2182" s="38">
        <v>6.87</v>
      </c>
      <c r="D2182" s="35" t="s">
        <v>107</v>
      </c>
      <c r="E2182" s="35">
        <v>9</v>
      </c>
      <c r="F2182" s="37">
        <v>32.043395817236103</v>
      </c>
    </row>
    <row r="2183" spans="1:6" x14ac:dyDescent="0.2">
      <c r="A2183" s="29" t="s">
        <v>29</v>
      </c>
      <c r="B2183" s="29" t="s">
        <v>119</v>
      </c>
      <c r="C2183" s="38">
        <v>6.87</v>
      </c>
      <c r="D2183" s="35" t="s">
        <v>107</v>
      </c>
      <c r="E2183" s="35">
        <v>10</v>
      </c>
      <c r="F2183" s="37">
        <v>28.318899265260399</v>
      </c>
    </row>
    <row r="2184" spans="1:6" x14ac:dyDescent="0.2">
      <c r="A2184" s="29" t="s">
        <v>29</v>
      </c>
      <c r="B2184" s="29" t="s">
        <v>119</v>
      </c>
      <c r="C2184" s="38">
        <v>6.87</v>
      </c>
      <c r="D2184" s="35" t="s">
        <v>107</v>
      </c>
      <c r="E2184" s="35">
        <v>11</v>
      </c>
      <c r="F2184" s="37">
        <v>30.349221879528599</v>
      </c>
    </row>
    <row r="2185" spans="1:6" x14ac:dyDescent="0.2">
      <c r="A2185" s="29" t="s">
        <v>29</v>
      </c>
      <c r="B2185" s="29" t="s">
        <v>119</v>
      </c>
      <c r="C2185" s="38">
        <v>6.87</v>
      </c>
      <c r="D2185" s="35" t="s">
        <v>107</v>
      </c>
      <c r="E2185" s="35">
        <v>12</v>
      </c>
      <c r="F2185" s="37">
        <v>29.710026209043399</v>
      </c>
    </row>
    <row r="2186" spans="1:6" x14ac:dyDescent="0.2">
      <c r="A2186" s="29" t="s">
        <v>29</v>
      </c>
      <c r="B2186" s="29" t="s">
        <v>120</v>
      </c>
      <c r="C2186" s="38">
        <v>6.87</v>
      </c>
      <c r="D2186" s="35" t="s">
        <v>107</v>
      </c>
      <c r="E2186" s="35">
        <v>1</v>
      </c>
      <c r="F2186" s="37">
        <v>19.240459397463201</v>
      </c>
    </row>
    <row r="2187" spans="1:6" x14ac:dyDescent="0.2">
      <c r="A2187" s="29" t="s">
        <v>29</v>
      </c>
      <c r="B2187" s="29" t="s">
        <v>120</v>
      </c>
      <c r="C2187" s="38">
        <v>6.87</v>
      </c>
      <c r="D2187" s="35" t="s">
        <v>107</v>
      </c>
      <c r="E2187" s="35">
        <v>2</v>
      </c>
      <c r="F2187" s="37">
        <v>20.519540450767199</v>
      </c>
    </row>
    <row r="2188" spans="1:6" x14ac:dyDescent="0.2">
      <c r="A2188" s="29" t="s">
        <v>29</v>
      </c>
      <c r="B2188" s="29" t="s">
        <v>120</v>
      </c>
      <c r="C2188" s="38">
        <v>6.87</v>
      </c>
      <c r="D2188" s="35" t="s">
        <v>107</v>
      </c>
      <c r="E2188" s="35">
        <v>3</v>
      </c>
      <c r="F2188" s="37">
        <v>16.583584586419001</v>
      </c>
    </row>
    <row r="2189" spans="1:6" x14ac:dyDescent="0.2">
      <c r="A2189" s="29" t="s">
        <v>29</v>
      </c>
      <c r="B2189" s="29" t="s">
        <v>120</v>
      </c>
      <c r="C2189" s="38">
        <v>6.87</v>
      </c>
      <c r="D2189" s="35" t="s">
        <v>107</v>
      </c>
      <c r="E2189" s="35">
        <v>4</v>
      </c>
      <c r="F2189" s="37">
        <v>15.881507585748</v>
      </c>
    </row>
    <row r="2190" spans="1:6" x14ac:dyDescent="0.2">
      <c r="A2190" s="29" t="s">
        <v>29</v>
      </c>
      <c r="B2190" s="29" t="s">
        <v>120</v>
      </c>
      <c r="C2190" s="38">
        <v>6.87</v>
      </c>
      <c r="D2190" s="35" t="s">
        <v>107</v>
      </c>
      <c r="E2190" s="35">
        <v>5</v>
      </c>
      <c r="F2190" s="37">
        <v>17.450315699544401</v>
      </c>
    </row>
    <row r="2191" spans="1:6" x14ac:dyDescent="0.2">
      <c r="A2191" s="29" t="s">
        <v>29</v>
      </c>
      <c r="B2191" s="29" t="s">
        <v>120</v>
      </c>
      <c r="C2191" s="38">
        <v>6.87</v>
      </c>
      <c r="D2191" s="35" t="s">
        <v>107</v>
      </c>
      <c r="E2191" s="35">
        <v>6</v>
      </c>
      <c r="F2191" s="37">
        <v>23.747176278763899</v>
      </c>
    </row>
    <row r="2192" spans="1:6" x14ac:dyDescent="0.2">
      <c r="A2192" s="29" t="s">
        <v>29</v>
      </c>
      <c r="B2192" s="29" t="s">
        <v>120</v>
      </c>
      <c r="C2192" s="38">
        <v>6.87</v>
      </c>
      <c r="D2192" s="35" t="s">
        <v>107</v>
      </c>
      <c r="E2192" s="35">
        <v>7</v>
      </c>
      <c r="F2192" s="37">
        <v>30.3265941642318</v>
      </c>
    </row>
    <row r="2193" spans="1:6" x14ac:dyDescent="0.2">
      <c r="A2193" s="29" t="s">
        <v>29</v>
      </c>
      <c r="B2193" s="29" t="s">
        <v>120</v>
      </c>
      <c r="C2193" s="38">
        <v>6.87</v>
      </c>
      <c r="D2193" s="35" t="s">
        <v>107</v>
      </c>
      <c r="E2193" s="35">
        <v>8</v>
      </c>
      <c r="F2193" s="37">
        <v>26.005535007064299</v>
      </c>
    </row>
    <row r="2194" spans="1:6" x14ac:dyDescent="0.2">
      <c r="A2194" s="29" t="s">
        <v>29</v>
      </c>
      <c r="B2194" s="29" t="s">
        <v>120</v>
      </c>
      <c r="C2194" s="38">
        <v>6.87</v>
      </c>
      <c r="D2194" s="35" t="s">
        <v>107</v>
      </c>
      <c r="E2194" s="35">
        <v>9</v>
      </c>
      <c r="F2194" s="37">
        <v>19.220352426735001</v>
      </c>
    </row>
    <row r="2195" spans="1:6" x14ac:dyDescent="0.2">
      <c r="A2195" s="29" t="s">
        <v>29</v>
      </c>
      <c r="B2195" s="29" t="s">
        <v>120</v>
      </c>
      <c r="C2195" s="38">
        <v>6.87</v>
      </c>
      <c r="D2195" s="35" t="s">
        <v>107</v>
      </c>
      <c r="E2195" s="35">
        <v>10</v>
      </c>
      <c r="F2195" s="37">
        <v>17.747135760285399</v>
      </c>
    </row>
    <row r="2196" spans="1:6" x14ac:dyDescent="0.2">
      <c r="A2196" s="29" t="s">
        <v>29</v>
      </c>
      <c r="B2196" s="29" t="s">
        <v>120</v>
      </c>
      <c r="C2196" s="38">
        <v>6.87</v>
      </c>
      <c r="D2196" s="35" t="s">
        <v>107</v>
      </c>
      <c r="E2196" s="35">
        <v>11</v>
      </c>
      <c r="F2196" s="37">
        <v>18.556732572878801</v>
      </c>
    </row>
    <row r="2197" spans="1:6" x14ac:dyDescent="0.2">
      <c r="A2197" s="29" t="s">
        <v>29</v>
      </c>
      <c r="B2197" s="29" t="s">
        <v>120</v>
      </c>
      <c r="C2197" s="38">
        <v>6.87</v>
      </c>
      <c r="D2197" s="35" t="s">
        <v>107</v>
      </c>
      <c r="E2197" s="35">
        <v>12</v>
      </c>
      <c r="F2197" s="37">
        <v>16.997126342198399</v>
      </c>
    </row>
    <row r="2198" spans="1:6" x14ac:dyDescent="0.2">
      <c r="A2198" s="29" t="s">
        <v>29</v>
      </c>
      <c r="B2198" s="29" t="s">
        <v>121</v>
      </c>
      <c r="C2198" s="38">
        <v>6.87</v>
      </c>
      <c r="D2198" s="35" t="s">
        <v>107</v>
      </c>
      <c r="E2198" s="35">
        <v>1</v>
      </c>
      <c r="F2198" s="37">
        <v>32.850118270322703</v>
      </c>
    </row>
    <row r="2199" spans="1:6" x14ac:dyDescent="0.2">
      <c r="A2199" s="29" t="s">
        <v>29</v>
      </c>
      <c r="B2199" s="29" t="s">
        <v>121</v>
      </c>
      <c r="C2199" s="38">
        <v>6.87</v>
      </c>
      <c r="D2199" s="35" t="s">
        <v>107</v>
      </c>
      <c r="E2199" s="35">
        <v>2</v>
      </c>
      <c r="F2199" s="37">
        <v>28.670916205474501</v>
      </c>
    </row>
    <row r="2200" spans="1:6" x14ac:dyDescent="0.2">
      <c r="A2200" s="29" t="s">
        <v>29</v>
      </c>
      <c r="B2200" s="29" t="s">
        <v>121</v>
      </c>
      <c r="C2200" s="38">
        <v>6.87</v>
      </c>
      <c r="D2200" s="35" t="s">
        <v>107</v>
      </c>
      <c r="E2200" s="35">
        <v>3</v>
      </c>
      <c r="F2200" s="37">
        <v>30.172075801839</v>
      </c>
    </row>
    <row r="2201" spans="1:6" x14ac:dyDescent="0.2">
      <c r="A2201" s="29" t="s">
        <v>29</v>
      </c>
      <c r="B2201" s="29" t="s">
        <v>121</v>
      </c>
      <c r="C2201" s="38">
        <v>6.87</v>
      </c>
      <c r="D2201" s="35" t="s">
        <v>107</v>
      </c>
      <c r="E2201" s="35">
        <v>4</v>
      </c>
      <c r="F2201" s="37">
        <v>28.8728057783871</v>
      </c>
    </row>
    <row r="2202" spans="1:6" x14ac:dyDescent="0.2">
      <c r="A2202" s="29" t="s">
        <v>29</v>
      </c>
      <c r="B2202" s="29" t="s">
        <v>121</v>
      </c>
      <c r="C2202" s="38">
        <v>6.87</v>
      </c>
      <c r="D2202" s="35" t="s">
        <v>107</v>
      </c>
      <c r="E2202" s="35">
        <v>5</v>
      </c>
      <c r="F2202" s="37">
        <v>29.859899697192301</v>
      </c>
    </row>
    <row r="2203" spans="1:6" x14ac:dyDescent="0.2">
      <c r="A2203" s="29" t="s">
        <v>29</v>
      </c>
      <c r="B2203" s="29" t="s">
        <v>121</v>
      </c>
      <c r="C2203" s="38">
        <v>6.87</v>
      </c>
      <c r="D2203" s="35" t="s">
        <v>107</v>
      </c>
      <c r="E2203" s="35">
        <v>6</v>
      </c>
      <c r="F2203" s="37">
        <v>35.357073094669801</v>
      </c>
    </row>
    <row r="2204" spans="1:6" x14ac:dyDescent="0.2">
      <c r="A2204" s="29" t="s">
        <v>29</v>
      </c>
      <c r="B2204" s="29" t="s">
        <v>121</v>
      </c>
      <c r="C2204" s="38">
        <v>6.87</v>
      </c>
      <c r="D2204" s="35" t="s">
        <v>107</v>
      </c>
      <c r="E2204" s="35">
        <v>7</v>
      </c>
      <c r="F2204" s="37">
        <v>40.131518288576501</v>
      </c>
    </row>
    <row r="2205" spans="1:6" x14ac:dyDescent="0.2">
      <c r="A2205" s="29" t="s">
        <v>29</v>
      </c>
      <c r="B2205" s="29" t="s">
        <v>121</v>
      </c>
      <c r="C2205" s="38">
        <v>6.87</v>
      </c>
      <c r="D2205" s="35" t="s">
        <v>107</v>
      </c>
      <c r="E2205" s="35">
        <v>8</v>
      </c>
      <c r="F2205" s="37">
        <v>35.720932242551001</v>
      </c>
    </row>
    <row r="2206" spans="1:6" x14ac:dyDescent="0.2">
      <c r="A2206" s="29" t="s">
        <v>29</v>
      </c>
      <c r="B2206" s="29" t="s">
        <v>121</v>
      </c>
      <c r="C2206" s="38">
        <v>6.87</v>
      </c>
      <c r="D2206" s="35" t="s">
        <v>107</v>
      </c>
      <c r="E2206" s="35">
        <v>9</v>
      </c>
      <c r="F2206" s="37">
        <v>33.033622105987703</v>
      </c>
    </row>
    <row r="2207" spans="1:6" x14ac:dyDescent="0.2">
      <c r="A2207" s="29" t="s">
        <v>29</v>
      </c>
      <c r="B2207" s="29" t="s">
        <v>121</v>
      </c>
      <c r="C2207" s="38">
        <v>6.87</v>
      </c>
      <c r="D2207" s="35" t="s">
        <v>107</v>
      </c>
      <c r="E2207" s="35">
        <v>10</v>
      </c>
      <c r="F2207" s="37">
        <v>29.199514268032601</v>
      </c>
    </row>
    <row r="2208" spans="1:6" x14ac:dyDescent="0.2">
      <c r="A2208" s="29" t="s">
        <v>29</v>
      </c>
      <c r="B2208" s="29" t="s">
        <v>121</v>
      </c>
      <c r="C2208" s="38">
        <v>6.87</v>
      </c>
      <c r="D2208" s="35" t="s">
        <v>107</v>
      </c>
      <c r="E2208" s="35">
        <v>11</v>
      </c>
      <c r="F2208" s="37">
        <v>31.247917640194899</v>
      </c>
    </row>
    <row r="2209" spans="1:6" x14ac:dyDescent="0.2">
      <c r="A2209" s="29" t="s">
        <v>29</v>
      </c>
      <c r="B2209" s="29" t="s">
        <v>121</v>
      </c>
      <c r="C2209" s="38">
        <v>6.87</v>
      </c>
      <c r="D2209" s="35" t="s">
        <v>107</v>
      </c>
      <c r="E2209" s="35">
        <v>12</v>
      </c>
      <c r="F2209" s="37">
        <v>30.685032404807298</v>
      </c>
    </row>
    <row r="2210" spans="1:6" x14ac:dyDescent="0.2">
      <c r="A2210" s="29" t="s">
        <v>29</v>
      </c>
      <c r="B2210" s="29" t="s">
        <v>122</v>
      </c>
      <c r="C2210" s="38">
        <v>6.87</v>
      </c>
      <c r="D2210" s="35" t="s">
        <v>107</v>
      </c>
      <c r="E2210" s="35">
        <v>1</v>
      </c>
      <c r="F2210" s="37">
        <v>32.472533736265397</v>
      </c>
    </row>
    <row r="2211" spans="1:6" x14ac:dyDescent="0.2">
      <c r="A2211" s="29" t="s">
        <v>29</v>
      </c>
      <c r="B2211" s="29" t="s">
        <v>122</v>
      </c>
      <c r="C2211" s="38">
        <v>6.87</v>
      </c>
      <c r="D2211" s="35" t="s">
        <v>107</v>
      </c>
      <c r="E2211" s="35">
        <v>2</v>
      </c>
      <c r="F2211" s="37">
        <v>28.480707239639599</v>
      </c>
    </row>
    <row r="2212" spans="1:6" x14ac:dyDescent="0.2">
      <c r="A2212" s="29" t="s">
        <v>29</v>
      </c>
      <c r="B2212" s="29" t="s">
        <v>122</v>
      </c>
      <c r="C2212" s="38">
        <v>6.87</v>
      </c>
      <c r="D2212" s="35" t="s">
        <v>107</v>
      </c>
      <c r="E2212" s="35">
        <v>3</v>
      </c>
      <c r="F2212" s="37">
        <v>30.0607388734479</v>
      </c>
    </row>
    <row r="2213" spans="1:6" x14ac:dyDescent="0.2">
      <c r="A2213" s="29" t="s">
        <v>29</v>
      </c>
      <c r="B2213" s="29" t="s">
        <v>122</v>
      </c>
      <c r="C2213" s="38">
        <v>6.87</v>
      </c>
      <c r="D2213" s="35" t="s">
        <v>107</v>
      </c>
      <c r="E2213" s="35">
        <v>4</v>
      </c>
      <c r="F2213" s="37">
        <v>28.4778525014944</v>
      </c>
    </row>
    <row r="2214" spans="1:6" x14ac:dyDescent="0.2">
      <c r="A2214" s="29" t="s">
        <v>29</v>
      </c>
      <c r="B2214" s="29" t="s">
        <v>122</v>
      </c>
      <c r="C2214" s="38">
        <v>6.87</v>
      </c>
      <c r="D2214" s="35" t="s">
        <v>107</v>
      </c>
      <c r="E2214" s="35">
        <v>5</v>
      </c>
      <c r="F2214" s="37">
        <v>29.762551151351499</v>
      </c>
    </row>
    <row r="2215" spans="1:6" x14ac:dyDescent="0.2">
      <c r="A2215" s="29" t="s">
        <v>29</v>
      </c>
      <c r="B2215" s="29" t="s">
        <v>122</v>
      </c>
      <c r="C2215" s="38">
        <v>6.87</v>
      </c>
      <c r="D2215" s="35" t="s">
        <v>107</v>
      </c>
      <c r="E2215" s="35">
        <v>6</v>
      </c>
      <c r="F2215" s="37">
        <v>35.100668068341697</v>
      </c>
    </row>
    <row r="2216" spans="1:6" x14ac:dyDescent="0.2">
      <c r="A2216" s="29" t="s">
        <v>29</v>
      </c>
      <c r="B2216" s="29" t="s">
        <v>122</v>
      </c>
      <c r="C2216" s="38">
        <v>6.87</v>
      </c>
      <c r="D2216" s="35" t="s">
        <v>107</v>
      </c>
      <c r="E2216" s="35">
        <v>7</v>
      </c>
      <c r="F2216" s="37">
        <v>39.716954959263298</v>
      </c>
    </row>
    <row r="2217" spans="1:6" x14ac:dyDescent="0.2">
      <c r="A2217" s="29" t="s">
        <v>29</v>
      </c>
      <c r="B2217" s="29" t="s">
        <v>122</v>
      </c>
      <c r="C2217" s="38">
        <v>6.87</v>
      </c>
      <c r="D2217" s="35" t="s">
        <v>107</v>
      </c>
      <c r="E2217" s="35">
        <v>8</v>
      </c>
      <c r="F2217" s="37">
        <v>35.753602978581</v>
      </c>
    </row>
    <row r="2218" spans="1:6" x14ac:dyDescent="0.2">
      <c r="A2218" s="29" t="s">
        <v>29</v>
      </c>
      <c r="B2218" s="29" t="s">
        <v>122</v>
      </c>
      <c r="C2218" s="38">
        <v>6.87</v>
      </c>
      <c r="D2218" s="35" t="s">
        <v>107</v>
      </c>
      <c r="E2218" s="35">
        <v>9</v>
      </c>
      <c r="F2218" s="37">
        <v>32.188910229074303</v>
      </c>
    </row>
    <row r="2219" spans="1:6" x14ac:dyDescent="0.2">
      <c r="A2219" s="29" t="s">
        <v>29</v>
      </c>
      <c r="B2219" s="29" t="s">
        <v>122</v>
      </c>
      <c r="C2219" s="38">
        <v>6.87</v>
      </c>
      <c r="D2219" s="35" t="s">
        <v>107</v>
      </c>
      <c r="E2219" s="35">
        <v>10</v>
      </c>
      <c r="F2219" s="37">
        <v>29.0199032902947</v>
      </c>
    </row>
    <row r="2220" spans="1:6" x14ac:dyDescent="0.2">
      <c r="A2220" s="29" t="s">
        <v>29</v>
      </c>
      <c r="B2220" s="29" t="s">
        <v>122</v>
      </c>
      <c r="C2220" s="38">
        <v>6.87</v>
      </c>
      <c r="D2220" s="35" t="s">
        <v>107</v>
      </c>
      <c r="E2220" s="35">
        <v>11</v>
      </c>
      <c r="F2220" s="37">
        <v>30.9897511435138</v>
      </c>
    </row>
    <row r="2221" spans="1:6" x14ac:dyDescent="0.2">
      <c r="A2221" s="29" t="s">
        <v>29</v>
      </c>
      <c r="B2221" s="29" t="s">
        <v>122</v>
      </c>
      <c r="C2221" s="38">
        <v>6.87</v>
      </c>
      <c r="D2221" s="35" t="s">
        <v>107</v>
      </c>
      <c r="E2221" s="35">
        <v>12</v>
      </c>
      <c r="F2221" s="37">
        <v>30.5778562840284</v>
      </c>
    </row>
    <row r="2222" spans="1:6" x14ac:dyDescent="0.2">
      <c r="A2222" s="29" t="s">
        <v>29</v>
      </c>
      <c r="B2222" s="29" t="s">
        <v>123</v>
      </c>
      <c r="C2222" s="38">
        <v>6.87</v>
      </c>
      <c r="D2222" s="35" t="s">
        <v>107</v>
      </c>
      <c r="E2222" s="35">
        <v>1</v>
      </c>
      <c r="F2222" s="37">
        <v>33.081386312396802</v>
      </c>
    </row>
    <row r="2223" spans="1:6" x14ac:dyDescent="0.2">
      <c r="A2223" s="29" t="s">
        <v>29</v>
      </c>
      <c r="B2223" s="29" t="s">
        <v>123</v>
      </c>
      <c r="C2223" s="38">
        <v>6.87</v>
      </c>
      <c r="D2223" s="35" t="s">
        <v>107</v>
      </c>
      <c r="E2223" s="35">
        <v>2</v>
      </c>
      <c r="F2223" s="37">
        <v>28.6705847794011</v>
      </c>
    </row>
    <row r="2224" spans="1:6" x14ac:dyDescent="0.2">
      <c r="A2224" s="29" t="s">
        <v>29</v>
      </c>
      <c r="B2224" s="29" t="s">
        <v>123</v>
      </c>
      <c r="C2224" s="38">
        <v>6.87</v>
      </c>
      <c r="D2224" s="35" t="s">
        <v>107</v>
      </c>
      <c r="E2224" s="35">
        <v>3</v>
      </c>
      <c r="F2224" s="37">
        <v>29.593471429090201</v>
      </c>
    </row>
    <row r="2225" spans="1:6" x14ac:dyDescent="0.2">
      <c r="A2225" s="29" t="s">
        <v>29</v>
      </c>
      <c r="B2225" s="29" t="s">
        <v>123</v>
      </c>
      <c r="C2225" s="38">
        <v>6.87</v>
      </c>
      <c r="D2225" s="35" t="s">
        <v>107</v>
      </c>
      <c r="E2225" s="35">
        <v>4</v>
      </c>
      <c r="F2225" s="37">
        <v>28.7770258962409</v>
      </c>
    </row>
    <row r="2226" spans="1:6" x14ac:dyDescent="0.2">
      <c r="A2226" s="29" t="s">
        <v>29</v>
      </c>
      <c r="B2226" s="29" t="s">
        <v>123</v>
      </c>
      <c r="C2226" s="38">
        <v>6.87</v>
      </c>
      <c r="D2226" s="35" t="s">
        <v>107</v>
      </c>
      <c r="E2226" s="35">
        <v>5</v>
      </c>
      <c r="F2226" s="37">
        <v>29.554599472117999</v>
      </c>
    </row>
    <row r="2227" spans="1:6" x14ac:dyDescent="0.2">
      <c r="A2227" s="29" t="s">
        <v>29</v>
      </c>
      <c r="B2227" s="29" t="s">
        <v>123</v>
      </c>
      <c r="C2227" s="38">
        <v>6.87</v>
      </c>
      <c r="D2227" s="35" t="s">
        <v>107</v>
      </c>
      <c r="E2227" s="35">
        <v>6</v>
      </c>
      <c r="F2227" s="37">
        <v>35.578301615439997</v>
      </c>
    </row>
    <row r="2228" spans="1:6" x14ac:dyDescent="0.2">
      <c r="A2228" s="29" t="s">
        <v>29</v>
      </c>
      <c r="B2228" s="29" t="s">
        <v>123</v>
      </c>
      <c r="C2228" s="38">
        <v>6.87</v>
      </c>
      <c r="D2228" s="35" t="s">
        <v>107</v>
      </c>
      <c r="E2228" s="35">
        <v>7</v>
      </c>
      <c r="F2228" s="37">
        <v>40.322031726184001</v>
      </c>
    </row>
    <row r="2229" spans="1:6" x14ac:dyDescent="0.2">
      <c r="A2229" s="29" t="s">
        <v>29</v>
      </c>
      <c r="B2229" s="29" t="s">
        <v>123</v>
      </c>
      <c r="C2229" s="38">
        <v>6.87</v>
      </c>
      <c r="D2229" s="35" t="s">
        <v>107</v>
      </c>
      <c r="E2229" s="35">
        <v>8</v>
      </c>
      <c r="F2229" s="37">
        <v>35.131569750841599</v>
      </c>
    </row>
    <row r="2230" spans="1:6" x14ac:dyDescent="0.2">
      <c r="A2230" s="29" t="s">
        <v>29</v>
      </c>
      <c r="B2230" s="29" t="s">
        <v>123</v>
      </c>
      <c r="C2230" s="38">
        <v>6.87</v>
      </c>
      <c r="D2230" s="35" t="s">
        <v>107</v>
      </c>
      <c r="E2230" s="35">
        <v>9</v>
      </c>
      <c r="F2230" s="37">
        <v>32.994976195292402</v>
      </c>
    </row>
    <row r="2231" spans="1:6" x14ac:dyDescent="0.2">
      <c r="A2231" s="29" t="s">
        <v>29</v>
      </c>
      <c r="B2231" s="29" t="s">
        <v>123</v>
      </c>
      <c r="C2231" s="38">
        <v>6.87</v>
      </c>
      <c r="D2231" s="35" t="s">
        <v>107</v>
      </c>
      <c r="E2231" s="35">
        <v>10</v>
      </c>
      <c r="F2231" s="37">
        <v>29.0212534571181</v>
      </c>
    </row>
    <row r="2232" spans="1:6" x14ac:dyDescent="0.2">
      <c r="A2232" s="29" t="s">
        <v>29</v>
      </c>
      <c r="B2232" s="29" t="s">
        <v>123</v>
      </c>
      <c r="C2232" s="38">
        <v>6.87</v>
      </c>
      <c r="D2232" s="35" t="s">
        <v>107</v>
      </c>
      <c r="E2232" s="35">
        <v>11</v>
      </c>
      <c r="F2232" s="37">
        <v>31.049678818253</v>
      </c>
    </row>
    <row r="2233" spans="1:6" x14ac:dyDescent="0.2">
      <c r="A2233" s="29" t="s">
        <v>29</v>
      </c>
      <c r="B2233" s="29" t="s">
        <v>123</v>
      </c>
      <c r="C2233" s="38">
        <v>6.87</v>
      </c>
      <c r="D2233" s="35" t="s">
        <v>107</v>
      </c>
      <c r="E2233" s="35">
        <v>12</v>
      </c>
      <c r="F2233" s="37">
        <v>30.366708953757399</v>
      </c>
    </row>
    <row r="2234" spans="1:6" x14ac:dyDescent="0.2">
      <c r="A2234" s="29" t="s">
        <v>29</v>
      </c>
      <c r="B2234" s="29" t="s">
        <v>124</v>
      </c>
      <c r="C2234" s="38">
        <v>6.87</v>
      </c>
      <c r="D2234" s="35" t="s">
        <v>107</v>
      </c>
      <c r="E2234" s="35">
        <v>1</v>
      </c>
      <c r="F2234" s="37">
        <v>32.196131544467697</v>
      </c>
    </row>
    <row r="2235" spans="1:6" x14ac:dyDescent="0.2">
      <c r="A2235" s="29" t="s">
        <v>29</v>
      </c>
      <c r="B2235" s="29" t="s">
        <v>124</v>
      </c>
      <c r="C2235" s="38">
        <v>6.87</v>
      </c>
      <c r="D2235" s="35" t="s">
        <v>107</v>
      </c>
      <c r="E2235" s="35">
        <v>2</v>
      </c>
      <c r="F2235" s="37">
        <v>28.836235965370498</v>
      </c>
    </row>
    <row r="2236" spans="1:6" x14ac:dyDescent="0.2">
      <c r="A2236" s="29" t="s">
        <v>29</v>
      </c>
      <c r="B2236" s="29" t="s">
        <v>124</v>
      </c>
      <c r="C2236" s="38">
        <v>6.87</v>
      </c>
      <c r="D2236" s="35" t="s">
        <v>107</v>
      </c>
      <c r="E2236" s="35">
        <v>3</v>
      </c>
      <c r="F2236" s="37">
        <v>29.275704386427702</v>
      </c>
    </row>
    <row r="2237" spans="1:6" x14ac:dyDescent="0.2">
      <c r="A2237" s="29" t="s">
        <v>29</v>
      </c>
      <c r="B2237" s="29" t="s">
        <v>124</v>
      </c>
      <c r="C2237" s="38">
        <v>6.87</v>
      </c>
      <c r="D2237" s="35" t="s">
        <v>107</v>
      </c>
      <c r="E2237" s="35">
        <v>4</v>
      </c>
      <c r="F2237" s="37">
        <v>28.4392886145225</v>
      </c>
    </row>
    <row r="2238" spans="1:6" x14ac:dyDescent="0.2">
      <c r="A2238" s="29" t="s">
        <v>29</v>
      </c>
      <c r="B2238" s="29" t="s">
        <v>124</v>
      </c>
      <c r="C2238" s="38">
        <v>6.87</v>
      </c>
      <c r="D2238" s="35" t="s">
        <v>107</v>
      </c>
      <c r="E2238" s="35">
        <v>5</v>
      </c>
      <c r="F2238" s="37">
        <v>29.852298429990402</v>
      </c>
    </row>
    <row r="2239" spans="1:6" x14ac:dyDescent="0.2">
      <c r="A2239" s="29" t="s">
        <v>29</v>
      </c>
      <c r="B2239" s="29" t="s">
        <v>124</v>
      </c>
      <c r="C2239" s="38">
        <v>6.87</v>
      </c>
      <c r="D2239" s="35" t="s">
        <v>107</v>
      </c>
      <c r="E2239" s="35">
        <v>6</v>
      </c>
      <c r="F2239" s="37">
        <v>36.444597917325197</v>
      </c>
    </row>
    <row r="2240" spans="1:6" x14ac:dyDescent="0.2">
      <c r="A2240" s="29" t="s">
        <v>29</v>
      </c>
      <c r="B2240" s="29" t="s">
        <v>124</v>
      </c>
      <c r="C2240" s="38">
        <v>6.87</v>
      </c>
      <c r="D2240" s="35" t="s">
        <v>107</v>
      </c>
      <c r="E2240" s="35">
        <v>7</v>
      </c>
      <c r="F2240" s="37">
        <v>40.162721390011498</v>
      </c>
    </row>
    <row r="2241" spans="1:6" x14ac:dyDescent="0.2">
      <c r="A2241" s="29" t="s">
        <v>29</v>
      </c>
      <c r="B2241" s="29" t="s">
        <v>124</v>
      </c>
      <c r="C2241" s="38">
        <v>6.87</v>
      </c>
      <c r="D2241" s="35" t="s">
        <v>107</v>
      </c>
      <c r="E2241" s="35">
        <v>8</v>
      </c>
      <c r="F2241" s="37">
        <v>35.9719980606232</v>
      </c>
    </row>
    <row r="2242" spans="1:6" x14ac:dyDescent="0.2">
      <c r="A2242" s="29" t="s">
        <v>29</v>
      </c>
      <c r="B2242" s="29" t="s">
        <v>124</v>
      </c>
      <c r="C2242" s="38">
        <v>6.87</v>
      </c>
      <c r="D2242" s="35" t="s">
        <v>107</v>
      </c>
      <c r="E2242" s="35">
        <v>9</v>
      </c>
      <c r="F2242" s="37">
        <v>32.670383959062903</v>
      </c>
    </row>
    <row r="2243" spans="1:6" x14ac:dyDescent="0.2">
      <c r="A2243" s="29" t="s">
        <v>29</v>
      </c>
      <c r="B2243" s="29" t="s">
        <v>124</v>
      </c>
      <c r="C2243" s="38">
        <v>6.87</v>
      </c>
      <c r="D2243" s="35" t="s">
        <v>107</v>
      </c>
      <c r="E2243" s="35">
        <v>10</v>
      </c>
      <c r="F2243" s="37">
        <v>28.312886761714299</v>
      </c>
    </row>
    <row r="2244" spans="1:6" x14ac:dyDescent="0.2">
      <c r="A2244" s="29" t="s">
        <v>29</v>
      </c>
      <c r="B2244" s="29" t="s">
        <v>124</v>
      </c>
      <c r="C2244" s="38">
        <v>6.87</v>
      </c>
      <c r="D2244" s="35" t="s">
        <v>107</v>
      </c>
      <c r="E2244" s="35">
        <v>11</v>
      </c>
      <c r="F2244" s="37">
        <v>30.145739335242201</v>
      </c>
    </row>
    <row r="2245" spans="1:6" x14ac:dyDescent="0.2">
      <c r="A2245" s="29" t="s">
        <v>29</v>
      </c>
      <c r="B2245" s="29" t="s">
        <v>124</v>
      </c>
      <c r="C2245" s="38">
        <v>6.87</v>
      </c>
      <c r="D2245" s="35" t="s">
        <v>107</v>
      </c>
      <c r="E2245" s="35">
        <v>12</v>
      </c>
      <c r="F2245" s="37">
        <v>30.371133805989601</v>
      </c>
    </row>
    <row r="2246" spans="1:6" x14ac:dyDescent="0.2">
      <c r="A2246" s="29" t="s">
        <v>29</v>
      </c>
      <c r="B2246" s="29" t="s">
        <v>125</v>
      </c>
      <c r="C2246" s="38">
        <v>6.87</v>
      </c>
      <c r="D2246" s="35" t="s">
        <v>107</v>
      </c>
      <c r="E2246" s="35">
        <v>1</v>
      </c>
      <c r="F2246" s="37">
        <v>33.651791462060999</v>
      </c>
    </row>
    <row r="2247" spans="1:6" x14ac:dyDescent="0.2">
      <c r="A2247" s="29" t="s">
        <v>29</v>
      </c>
      <c r="B2247" s="29" t="s">
        <v>125</v>
      </c>
      <c r="C2247" s="38">
        <v>6.87</v>
      </c>
      <c r="D2247" s="35" t="s">
        <v>107</v>
      </c>
      <c r="E2247" s="35">
        <v>2</v>
      </c>
      <c r="F2247" s="37">
        <v>28.9702784836924</v>
      </c>
    </row>
    <row r="2248" spans="1:6" x14ac:dyDescent="0.2">
      <c r="A2248" s="29" t="s">
        <v>29</v>
      </c>
      <c r="B2248" s="29" t="s">
        <v>125</v>
      </c>
      <c r="C2248" s="38">
        <v>6.87</v>
      </c>
      <c r="D2248" s="35" t="s">
        <v>107</v>
      </c>
      <c r="E2248" s="35">
        <v>3</v>
      </c>
      <c r="F2248" s="37">
        <v>30.245032324425399</v>
      </c>
    </row>
    <row r="2249" spans="1:6" x14ac:dyDescent="0.2">
      <c r="A2249" s="29" t="s">
        <v>29</v>
      </c>
      <c r="B2249" s="29" t="s">
        <v>125</v>
      </c>
      <c r="C2249" s="38">
        <v>6.87</v>
      </c>
      <c r="D2249" s="35" t="s">
        <v>107</v>
      </c>
      <c r="E2249" s="35">
        <v>4</v>
      </c>
      <c r="F2249" s="37">
        <v>29.501912665987899</v>
      </c>
    </row>
    <row r="2250" spans="1:6" x14ac:dyDescent="0.2">
      <c r="A2250" s="29" t="s">
        <v>29</v>
      </c>
      <c r="B2250" s="29" t="s">
        <v>125</v>
      </c>
      <c r="C2250" s="38">
        <v>6.87</v>
      </c>
      <c r="D2250" s="35" t="s">
        <v>107</v>
      </c>
      <c r="E2250" s="35">
        <v>5</v>
      </c>
      <c r="F2250" s="37">
        <v>30.167963541624299</v>
      </c>
    </row>
    <row r="2251" spans="1:6" x14ac:dyDescent="0.2">
      <c r="A2251" s="29" t="s">
        <v>29</v>
      </c>
      <c r="B2251" s="29" t="s">
        <v>125</v>
      </c>
      <c r="C2251" s="38">
        <v>6.87</v>
      </c>
      <c r="D2251" s="35" t="s">
        <v>107</v>
      </c>
      <c r="E2251" s="35">
        <v>6</v>
      </c>
      <c r="F2251" s="37">
        <v>36.088075747114303</v>
      </c>
    </row>
    <row r="2252" spans="1:6" x14ac:dyDescent="0.2">
      <c r="A2252" s="29" t="s">
        <v>29</v>
      </c>
      <c r="B2252" s="29" t="s">
        <v>125</v>
      </c>
      <c r="C2252" s="38">
        <v>6.87</v>
      </c>
      <c r="D2252" s="35" t="s">
        <v>107</v>
      </c>
      <c r="E2252" s="35">
        <v>7</v>
      </c>
      <c r="F2252" s="37">
        <v>40.947801930188298</v>
      </c>
    </row>
    <row r="2253" spans="1:6" x14ac:dyDescent="0.2">
      <c r="A2253" s="29" t="s">
        <v>29</v>
      </c>
      <c r="B2253" s="29" t="s">
        <v>125</v>
      </c>
      <c r="C2253" s="38">
        <v>6.87</v>
      </c>
      <c r="D2253" s="35" t="s">
        <v>107</v>
      </c>
      <c r="E2253" s="35">
        <v>8</v>
      </c>
      <c r="F2253" s="37">
        <v>35.788160821891303</v>
      </c>
    </row>
    <row r="2254" spans="1:6" x14ac:dyDescent="0.2">
      <c r="A2254" s="29" t="s">
        <v>29</v>
      </c>
      <c r="B2254" s="29" t="s">
        <v>125</v>
      </c>
      <c r="C2254" s="38">
        <v>6.87</v>
      </c>
      <c r="D2254" s="35" t="s">
        <v>107</v>
      </c>
      <c r="E2254" s="35">
        <v>9</v>
      </c>
      <c r="F2254" s="37">
        <v>33.738110414610297</v>
      </c>
    </row>
    <row r="2255" spans="1:6" x14ac:dyDescent="0.2">
      <c r="A2255" s="29" t="s">
        <v>29</v>
      </c>
      <c r="B2255" s="29" t="s">
        <v>125</v>
      </c>
      <c r="C2255" s="38">
        <v>6.87</v>
      </c>
      <c r="D2255" s="35" t="s">
        <v>107</v>
      </c>
      <c r="E2255" s="35">
        <v>10</v>
      </c>
      <c r="F2255" s="37">
        <v>29.449761722246901</v>
      </c>
    </row>
    <row r="2256" spans="1:6" x14ac:dyDescent="0.2">
      <c r="A2256" s="29" t="s">
        <v>29</v>
      </c>
      <c r="B2256" s="29" t="s">
        <v>125</v>
      </c>
      <c r="C2256" s="38">
        <v>6.87</v>
      </c>
      <c r="D2256" s="35" t="s">
        <v>107</v>
      </c>
      <c r="E2256" s="35">
        <v>11</v>
      </c>
      <c r="F2256" s="37">
        <v>31.751950477295999</v>
      </c>
    </row>
    <row r="2257" spans="1:6" x14ac:dyDescent="0.2">
      <c r="A2257" s="29" t="s">
        <v>29</v>
      </c>
      <c r="B2257" s="29" t="s">
        <v>125</v>
      </c>
      <c r="C2257" s="38">
        <v>6.87</v>
      </c>
      <c r="D2257" s="35" t="s">
        <v>107</v>
      </c>
      <c r="E2257" s="35">
        <v>12</v>
      </c>
      <c r="F2257" s="37">
        <v>30.835253682836701</v>
      </c>
    </row>
    <row r="2258" spans="1:6" x14ac:dyDescent="0.2">
      <c r="A2258" s="29" t="s">
        <v>29</v>
      </c>
      <c r="B2258" s="29" t="s">
        <v>126</v>
      </c>
      <c r="C2258" s="38">
        <v>6.87</v>
      </c>
      <c r="D2258" s="35" t="s">
        <v>107</v>
      </c>
      <c r="E2258" s="35">
        <v>1</v>
      </c>
      <c r="F2258" s="37">
        <v>32.208691004871902</v>
      </c>
    </row>
    <row r="2259" spans="1:6" x14ac:dyDescent="0.2">
      <c r="A2259" s="29" t="s">
        <v>29</v>
      </c>
      <c r="B2259" s="29" t="s">
        <v>126</v>
      </c>
      <c r="C2259" s="38">
        <v>6.87</v>
      </c>
      <c r="D2259" s="35" t="s">
        <v>107</v>
      </c>
      <c r="E2259" s="35">
        <v>2</v>
      </c>
      <c r="F2259" s="37">
        <v>27.4853765805119</v>
      </c>
    </row>
    <row r="2260" spans="1:6" x14ac:dyDescent="0.2">
      <c r="A2260" s="29" t="s">
        <v>29</v>
      </c>
      <c r="B2260" s="29" t="s">
        <v>126</v>
      </c>
      <c r="C2260" s="38">
        <v>6.87</v>
      </c>
      <c r="D2260" s="35" t="s">
        <v>107</v>
      </c>
      <c r="E2260" s="35">
        <v>3</v>
      </c>
      <c r="F2260" s="37">
        <v>28.439967859328199</v>
      </c>
    </row>
    <row r="2261" spans="1:6" x14ac:dyDescent="0.2">
      <c r="A2261" s="29" t="s">
        <v>29</v>
      </c>
      <c r="B2261" s="29" t="s">
        <v>126</v>
      </c>
      <c r="C2261" s="38">
        <v>6.87</v>
      </c>
      <c r="D2261" s="35" t="s">
        <v>107</v>
      </c>
      <c r="E2261" s="35">
        <v>4</v>
      </c>
      <c r="F2261" s="37">
        <v>27.219623592368901</v>
      </c>
    </row>
    <row r="2262" spans="1:6" x14ac:dyDescent="0.2">
      <c r="A2262" s="29" t="s">
        <v>29</v>
      </c>
      <c r="B2262" s="29" t="s">
        <v>126</v>
      </c>
      <c r="C2262" s="38">
        <v>6.87</v>
      </c>
      <c r="D2262" s="35" t="s">
        <v>107</v>
      </c>
      <c r="E2262" s="35">
        <v>5</v>
      </c>
      <c r="F2262" s="37">
        <v>25.436300119159799</v>
      </c>
    </row>
    <row r="2263" spans="1:6" x14ac:dyDescent="0.2">
      <c r="A2263" s="29" t="s">
        <v>29</v>
      </c>
      <c r="B2263" s="29" t="s">
        <v>126</v>
      </c>
      <c r="C2263" s="38">
        <v>6.87</v>
      </c>
      <c r="D2263" s="35" t="s">
        <v>107</v>
      </c>
      <c r="E2263" s="35">
        <v>6</v>
      </c>
      <c r="F2263" s="37">
        <v>29.576337324553801</v>
      </c>
    </row>
    <row r="2264" spans="1:6" x14ac:dyDescent="0.2">
      <c r="A2264" s="29" t="s">
        <v>29</v>
      </c>
      <c r="B2264" s="29" t="s">
        <v>126</v>
      </c>
      <c r="C2264" s="38">
        <v>6.87</v>
      </c>
      <c r="D2264" s="35" t="s">
        <v>107</v>
      </c>
      <c r="E2264" s="35">
        <v>7</v>
      </c>
      <c r="F2264" s="37">
        <v>35.598718732874801</v>
      </c>
    </row>
    <row r="2265" spans="1:6" x14ac:dyDescent="0.2">
      <c r="A2265" s="29" t="s">
        <v>29</v>
      </c>
      <c r="B2265" s="29" t="s">
        <v>126</v>
      </c>
      <c r="C2265" s="38">
        <v>6.87</v>
      </c>
      <c r="D2265" s="35" t="s">
        <v>107</v>
      </c>
      <c r="E2265" s="35">
        <v>8</v>
      </c>
      <c r="F2265" s="37">
        <v>31.949083483707401</v>
      </c>
    </row>
    <row r="2266" spans="1:6" x14ac:dyDescent="0.2">
      <c r="A2266" s="29" t="s">
        <v>29</v>
      </c>
      <c r="B2266" s="29" t="s">
        <v>126</v>
      </c>
      <c r="C2266" s="38">
        <v>6.87</v>
      </c>
      <c r="D2266" s="35" t="s">
        <v>107</v>
      </c>
      <c r="E2266" s="35">
        <v>9</v>
      </c>
      <c r="F2266" s="37">
        <v>30.225058108869099</v>
      </c>
    </row>
    <row r="2267" spans="1:6" x14ac:dyDescent="0.2">
      <c r="A2267" s="29" t="s">
        <v>29</v>
      </c>
      <c r="B2267" s="29" t="s">
        <v>126</v>
      </c>
      <c r="C2267" s="38">
        <v>6.87</v>
      </c>
      <c r="D2267" s="35" t="s">
        <v>107</v>
      </c>
      <c r="E2267" s="35">
        <v>10</v>
      </c>
      <c r="F2267" s="37">
        <v>27.0969707168186</v>
      </c>
    </row>
    <row r="2268" spans="1:6" x14ac:dyDescent="0.2">
      <c r="A2268" s="29" t="s">
        <v>29</v>
      </c>
      <c r="B2268" s="29" t="s">
        <v>126</v>
      </c>
      <c r="C2268" s="38">
        <v>6.87</v>
      </c>
      <c r="D2268" s="35" t="s">
        <v>107</v>
      </c>
      <c r="E2268" s="35">
        <v>11</v>
      </c>
      <c r="F2268" s="37">
        <v>30.012791286199</v>
      </c>
    </row>
    <row r="2269" spans="1:6" x14ac:dyDescent="0.2">
      <c r="A2269" s="29" t="s">
        <v>29</v>
      </c>
      <c r="B2269" s="29" t="s">
        <v>126</v>
      </c>
      <c r="C2269" s="38">
        <v>6.87</v>
      </c>
      <c r="D2269" s="35" t="s">
        <v>107</v>
      </c>
      <c r="E2269" s="35">
        <v>12</v>
      </c>
      <c r="F2269" s="37">
        <v>29.3173754555153</v>
      </c>
    </row>
    <row r="2270" spans="1:6" x14ac:dyDescent="0.2">
      <c r="A2270" s="29" t="s">
        <v>29</v>
      </c>
      <c r="B2270" s="29" t="s">
        <v>127</v>
      </c>
      <c r="C2270" s="38">
        <v>6.87</v>
      </c>
      <c r="D2270" s="35" t="s">
        <v>107</v>
      </c>
      <c r="E2270" s="35">
        <v>1</v>
      </c>
      <c r="F2270" s="37">
        <v>31.936016982931001</v>
      </c>
    </row>
    <row r="2271" spans="1:6" x14ac:dyDescent="0.2">
      <c r="A2271" s="29" t="s">
        <v>29</v>
      </c>
      <c r="B2271" s="29" t="s">
        <v>127</v>
      </c>
      <c r="C2271" s="38">
        <v>6.87</v>
      </c>
      <c r="D2271" s="35" t="s">
        <v>107</v>
      </c>
      <c r="E2271" s="35">
        <v>2</v>
      </c>
      <c r="F2271" s="37">
        <v>28.059219206098199</v>
      </c>
    </row>
    <row r="2272" spans="1:6" x14ac:dyDescent="0.2">
      <c r="A2272" s="29" t="s">
        <v>29</v>
      </c>
      <c r="B2272" s="29" t="s">
        <v>127</v>
      </c>
      <c r="C2272" s="38">
        <v>6.87</v>
      </c>
      <c r="D2272" s="35" t="s">
        <v>107</v>
      </c>
      <c r="E2272" s="35">
        <v>3</v>
      </c>
      <c r="F2272" s="37">
        <v>29.280719743134199</v>
      </c>
    </row>
    <row r="2273" spans="1:6" x14ac:dyDescent="0.2">
      <c r="A2273" s="29" t="s">
        <v>29</v>
      </c>
      <c r="B2273" s="29" t="s">
        <v>127</v>
      </c>
      <c r="C2273" s="38">
        <v>6.87</v>
      </c>
      <c r="D2273" s="35" t="s">
        <v>107</v>
      </c>
      <c r="E2273" s="35">
        <v>4</v>
      </c>
      <c r="F2273" s="37">
        <v>28.491015033579799</v>
      </c>
    </row>
    <row r="2274" spans="1:6" x14ac:dyDescent="0.2">
      <c r="A2274" s="29" t="s">
        <v>29</v>
      </c>
      <c r="B2274" s="29" t="s">
        <v>127</v>
      </c>
      <c r="C2274" s="38">
        <v>6.87</v>
      </c>
      <c r="D2274" s="35" t="s">
        <v>107</v>
      </c>
      <c r="E2274" s="35">
        <v>5</v>
      </c>
      <c r="F2274" s="37">
        <v>29.641071713788001</v>
      </c>
    </row>
    <row r="2275" spans="1:6" x14ac:dyDescent="0.2">
      <c r="A2275" s="29" t="s">
        <v>29</v>
      </c>
      <c r="B2275" s="29" t="s">
        <v>127</v>
      </c>
      <c r="C2275" s="38">
        <v>6.87</v>
      </c>
      <c r="D2275" s="35" t="s">
        <v>107</v>
      </c>
      <c r="E2275" s="35">
        <v>6</v>
      </c>
      <c r="F2275" s="37">
        <v>35.554230843593402</v>
      </c>
    </row>
    <row r="2276" spans="1:6" x14ac:dyDescent="0.2">
      <c r="A2276" s="29" t="s">
        <v>29</v>
      </c>
      <c r="B2276" s="29" t="s">
        <v>127</v>
      </c>
      <c r="C2276" s="38">
        <v>6.87</v>
      </c>
      <c r="D2276" s="35" t="s">
        <v>107</v>
      </c>
      <c r="E2276" s="35">
        <v>7</v>
      </c>
      <c r="F2276" s="37">
        <v>40.509228064235202</v>
      </c>
    </row>
    <row r="2277" spans="1:6" x14ac:dyDescent="0.2">
      <c r="A2277" s="29" t="s">
        <v>29</v>
      </c>
      <c r="B2277" s="29" t="s">
        <v>127</v>
      </c>
      <c r="C2277" s="38">
        <v>6.87</v>
      </c>
      <c r="D2277" s="35" t="s">
        <v>107</v>
      </c>
      <c r="E2277" s="35">
        <v>8</v>
      </c>
      <c r="F2277" s="37">
        <v>34.817953747940898</v>
      </c>
    </row>
    <row r="2278" spans="1:6" x14ac:dyDescent="0.2">
      <c r="A2278" s="29" t="s">
        <v>29</v>
      </c>
      <c r="B2278" s="29" t="s">
        <v>127</v>
      </c>
      <c r="C2278" s="38">
        <v>6.87</v>
      </c>
      <c r="D2278" s="35" t="s">
        <v>107</v>
      </c>
      <c r="E2278" s="35">
        <v>9</v>
      </c>
      <c r="F2278" s="37">
        <v>32.661712494670702</v>
      </c>
    </row>
    <row r="2279" spans="1:6" x14ac:dyDescent="0.2">
      <c r="A2279" s="29" t="s">
        <v>29</v>
      </c>
      <c r="B2279" s="29" t="s">
        <v>127</v>
      </c>
      <c r="C2279" s="38">
        <v>6.87</v>
      </c>
      <c r="D2279" s="35" t="s">
        <v>107</v>
      </c>
      <c r="E2279" s="35">
        <v>10</v>
      </c>
      <c r="F2279" s="37">
        <v>28.7768408567166</v>
      </c>
    </row>
    <row r="2280" spans="1:6" x14ac:dyDescent="0.2">
      <c r="A2280" s="29" t="s">
        <v>29</v>
      </c>
      <c r="B2280" s="29" t="s">
        <v>127</v>
      </c>
      <c r="C2280" s="38">
        <v>6.87</v>
      </c>
      <c r="D2280" s="35" t="s">
        <v>107</v>
      </c>
      <c r="E2280" s="35">
        <v>11</v>
      </c>
      <c r="F2280" s="37">
        <v>30.675384284781099</v>
      </c>
    </row>
    <row r="2281" spans="1:6" x14ac:dyDescent="0.2">
      <c r="A2281" s="29" t="s">
        <v>29</v>
      </c>
      <c r="B2281" s="29" t="s">
        <v>127</v>
      </c>
      <c r="C2281" s="38">
        <v>6.87</v>
      </c>
      <c r="D2281" s="35" t="s">
        <v>107</v>
      </c>
      <c r="E2281" s="35">
        <v>12</v>
      </c>
      <c r="F2281" s="37">
        <v>29.731993140945601</v>
      </c>
    </row>
    <row r="2282" spans="1:6" x14ac:dyDescent="0.2">
      <c r="A2282" s="29" t="s">
        <v>29</v>
      </c>
      <c r="B2282" s="29" t="s">
        <v>128</v>
      </c>
      <c r="C2282" s="38">
        <v>6.87</v>
      </c>
      <c r="D2282" s="35" t="s">
        <v>107</v>
      </c>
      <c r="E2282" s="35">
        <v>1</v>
      </c>
      <c r="F2282" s="37">
        <v>32.411918161351302</v>
      </c>
    </row>
    <row r="2283" spans="1:6" x14ac:dyDescent="0.2">
      <c r="A2283" s="29" t="s">
        <v>29</v>
      </c>
      <c r="B2283" s="29" t="s">
        <v>128</v>
      </c>
      <c r="C2283" s="38">
        <v>6.87</v>
      </c>
      <c r="D2283" s="35" t="s">
        <v>107</v>
      </c>
      <c r="E2283" s="35">
        <v>2</v>
      </c>
      <c r="F2283" s="37">
        <v>27.486095858110801</v>
      </c>
    </row>
    <row r="2284" spans="1:6" x14ac:dyDescent="0.2">
      <c r="A2284" s="29" t="s">
        <v>29</v>
      </c>
      <c r="B2284" s="29" t="s">
        <v>128</v>
      </c>
      <c r="C2284" s="38">
        <v>6.87</v>
      </c>
      <c r="D2284" s="35" t="s">
        <v>107</v>
      </c>
      <c r="E2284" s="35">
        <v>3</v>
      </c>
      <c r="F2284" s="37">
        <v>28.370080403346599</v>
      </c>
    </row>
    <row r="2285" spans="1:6" x14ac:dyDescent="0.2">
      <c r="A2285" s="29" t="s">
        <v>29</v>
      </c>
      <c r="B2285" s="29" t="s">
        <v>128</v>
      </c>
      <c r="C2285" s="38">
        <v>6.87</v>
      </c>
      <c r="D2285" s="35" t="s">
        <v>107</v>
      </c>
      <c r="E2285" s="35">
        <v>4</v>
      </c>
      <c r="F2285" s="37">
        <v>27.4756003162205</v>
      </c>
    </row>
    <row r="2286" spans="1:6" x14ac:dyDescent="0.2">
      <c r="A2286" s="29" t="s">
        <v>29</v>
      </c>
      <c r="B2286" s="29" t="s">
        <v>128</v>
      </c>
      <c r="C2286" s="38">
        <v>6.87</v>
      </c>
      <c r="D2286" s="35" t="s">
        <v>107</v>
      </c>
      <c r="E2286" s="35">
        <v>5</v>
      </c>
      <c r="F2286" s="37">
        <v>24.9816127932082</v>
      </c>
    </row>
    <row r="2287" spans="1:6" x14ac:dyDescent="0.2">
      <c r="A2287" s="29" t="s">
        <v>29</v>
      </c>
      <c r="B2287" s="29" t="s">
        <v>128</v>
      </c>
      <c r="C2287" s="38">
        <v>6.87</v>
      </c>
      <c r="D2287" s="35" t="s">
        <v>107</v>
      </c>
      <c r="E2287" s="35">
        <v>6</v>
      </c>
      <c r="F2287" s="37">
        <v>28.9469695183478</v>
      </c>
    </row>
    <row r="2288" spans="1:6" x14ac:dyDescent="0.2">
      <c r="A2288" s="29" t="s">
        <v>29</v>
      </c>
      <c r="B2288" s="29" t="s">
        <v>128</v>
      </c>
      <c r="C2288" s="38">
        <v>6.87</v>
      </c>
      <c r="D2288" s="35" t="s">
        <v>107</v>
      </c>
      <c r="E2288" s="35">
        <v>7</v>
      </c>
      <c r="F2288" s="37">
        <v>35.326967038079999</v>
      </c>
    </row>
    <row r="2289" spans="1:6" x14ac:dyDescent="0.2">
      <c r="A2289" s="29" t="s">
        <v>29</v>
      </c>
      <c r="B2289" s="29" t="s">
        <v>128</v>
      </c>
      <c r="C2289" s="38">
        <v>6.87</v>
      </c>
      <c r="D2289" s="35" t="s">
        <v>107</v>
      </c>
      <c r="E2289" s="35">
        <v>8</v>
      </c>
      <c r="F2289" s="37">
        <v>31.9079416635965</v>
      </c>
    </row>
    <row r="2290" spans="1:6" x14ac:dyDescent="0.2">
      <c r="A2290" s="29" t="s">
        <v>29</v>
      </c>
      <c r="B2290" s="29" t="s">
        <v>128</v>
      </c>
      <c r="C2290" s="38">
        <v>6.87</v>
      </c>
      <c r="D2290" s="35" t="s">
        <v>107</v>
      </c>
      <c r="E2290" s="35">
        <v>9</v>
      </c>
      <c r="F2290" s="37">
        <v>30.258229988230401</v>
      </c>
    </row>
    <row r="2291" spans="1:6" x14ac:dyDescent="0.2">
      <c r="A2291" s="29" t="s">
        <v>29</v>
      </c>
      <c r="B2291" s="29" t="s">
        <v>128</v>
      </c>
      <c r="C2291" s="38">
        <v>6.87</v>
      </c>
      <c r="D2291" s="35" t="s">
        <v>107</v>
      </c>
      <c r="E2291" s="35">
        <v>10</v>
      </c>
      <c r="F2291" s="37">
        <v>26.882955175234301</v>
      </c>
    </row>
    <row r="2292" spans="1:6" x14ac:dyDescent="0.2">
      <c r="A2292" s="29" t="s">
        <v>29</v>
      </c>
      <c r="B2292" s="29" t="s">
        <v>128</v>
      </c>
      <c r="C2292" s="38">
        <v>6.87</v>
      </c>
      <c r="D2292" s="35" t="s">
        <v>107</v>
      </c>
      <c r="E2292" s="35">
        <v>11</v>
      </c>
      <c r="F2292" s="37">
        <v>29.9552091888517</v>
      </c>
    </row>
    <row r="2293" spans="1:6" x14ac:dyDescent="0.2">
      <c r="A2293" s="29" t="s">
        <v>29</v>
      </c>
      <c r="B2293" s="29" t="s">
        <v>128</v>
      </c>
      <c r="C2293" s="38">
        <v>6.87</v>
      </c>
      <c r="D2293" s="35" t="s">
        <v>107</v>
      </c>
      <c r="E2293" s="35">
        <v>12</v>
      </c>
      <c r="F2293" s="37">
        <v>29.336749874184601</v>
      </c>
    </row>
    <row r="2294" spans="1:6" x14ac:dyDescent="0.2">
      <c r="A2294" s="29" t="s">
        <v>29</v>
      </c>
      <c r="B2294" s="29" t="s">
        <v>129</v>
      </c>
      <c r="C2294" s="38">
        <v>6.87</v>
      </c>
      <c r="D2294" s="35" t="s">
        <v>107</v>
      </c>
      <c r="E2294" s="35">
        <v>1</v>
      </c>
      <c r="F2294" s="37">
        <v>32.6043762288636</v>
      </c>
    </row>
    <row r="2295" spans="1:6" x14ac:dyDescent="0.2">
      <c r="A2295" s="29" t="s">
        <v>29</v>
      </c>
      <c r="B2295" s="29" t="s">
        <v>129</v>
      </c>
      <c r="C2295" s="38">
        <v>6.87</v>
      </c>
      <c r="D2295" s="35" t="s">
        <v>107</v>
      </c>
      <c r="E2295" s="35">
        <v>2</v>
      </c>
      <c r="F2295" s="37">
        <v>27.6561478452806</v>
      </c>
    </row>
    <row r="2296" spans="1:6" x14ac:dyDescent="0.2">
      <c r="A2296" s="29" t="s">
        <v>29</v>
      </c>
      <c r="B2296" s="29" t="s">
        <v>129</v>
      </c>
      <c r="C2296" s="38">
        <v>6.87</v>
      </c>
      <c r="D2296" s="35" t="s">
        <v>107</v>
      </c>
      <c r="E2296" s="35">
        <v>3</v>
      </c>
      <c r="F2296" s="37">
        <v>28.620134790484201</v>
      </c>
    </row>
    <row r="2297" spans="1:6" x14ac:dyDescent="0.2">
      <c r="A2297" s="29" t="s">
        <v>29</v>
      </c>
      <c r="B2297" s="29" t="s">
        <v>129</v>
      </c>
      <c r="C2297" s="38">
        <v>6.87</v>
      </c>
      <c r="D2297" s="35" t="s">
        <v>107</v>
      </c>
      <c r="E2297" s="35">
        <v>4</v>
      </c>
      <c r="F2297" s="37">
        <v>27.554735514302699</v>
      </c>
    </row>
    <row r="2298" spans="1:6" x14ac:dyDescent="0.2">
      <c r="A2298" s="29" t="s">
        <v>29</v>
      </c>
      <c r="B2298" s="29" t="s">
        <v>129</v>
      </c>
      <c r="C2298" s="38">
        <v>6.87</v>
      </c>
      <c r="D2298" s="35" t="s">
        <v>107</v>
      </c>
      <c r="E2298" s="35">
        <v>5</v>
      </c>
      <c r="F2298" s="37">
        <v>26.398900324038198</v>
      </c>
    </row>
    <row r="2299" spans="1:6" x14ac:dyDescent="0.2">
      <c r="A2299" s="29" t="s">
        <v>29</v>
      </c>
      <c r="B2299" s="29" t="s">
        <v>129</v>
      </c>
      <c r="C2299" s="38">
        <v>6.87</v>
      </c>
      <c r="D2299" s="35" t="s">
        <v>107</v>
      </c>
      <c r="E2299" s="35">
        <v>6</v>
      </c>
      <c r="F2299" s="37">
        <v>30.9288942035605</v>
      </c>
    </row>
    <row r="2300" spans="1:6" x14ac:dyDescent="0.2">
      <c r="A2300" s="29" t="s">
        <v>29</v>
      </c>
      <c r="B2300" s="29" t="s">
        <v>129</v>
      </c>
      <c r="C2300" s="38">
        <v>6.87</v>
      </c>
      <c r="D2300" s="35" t="s">
        <v>107</v>
      </c>
      <c r="E2300" s="35">
        <v>7</v>
      </c>
      <c r="F2300" s="37">
        <v>36.433133677052602</v>
      </c>
    </row>
    <row r="2301" spans="1:6" x14ac:dyDescent="0.2">
      <c r="A2301" s="29" t="s">
        <v>29</v>
      </c>
      <c r="B2301" s="29" t="s">
        <v>129</v>
      </c>
      <c r="C2301" s="38">
        <v>6.87</v>
      </c>
      <c r="D2301" s="35" t="s">
        <v>107</v>
      </c>
      <c r="E2301" s="35">
        <v>8</v>
      </c>
      <c r="F2301" s="37">
        <v>32.462275830285797</v>
      </c>
    </row>
    <row r="2302" spans="1:6" x14ac:dyDescent="0.2">
      <c r="A2302" s="29" t="s">
        <v>29</v>
      </c>
      <c r="B2302" s="29" t="s">
        <v>129</v>
      </c>
      <c r="C2302" s="38">
        <v>6.87</v>
      </c>
      <c r="D2302" s="35" t="s">
        <v>107</v>
      </c>
      <c r="E2302" s="35">
        <v>9</v>
      </c>
      <c r="F2302" s="37">
        <v>30.542958420712498</v>
      </c>
    </row>
    <row r="2303" spans="1:6" x14ac:dyDescent="0.2">
      <c r="A2303" s="29" t="s">
        <v>29</v>
      </c>
      <c r="B2303" s="29" t="s">
        <v>129</v>
      </c>
      <c r="C2303" s="38">
        <v>6.87</v>
      </c>
      <c r="D2303" s="35" t="s">
        <v>107</v>
      </c>
      <c r="E2303" s="35">
        <v>10</v>
      </c>
      <c r="F2303" s="37">
        <v>27.517900762145999</v>
      </c>
    </row>
    <row r="2304" spans="1:6" x14ac:dyDescent="0.2">
      <c r="A2304" s="29" t="s">
        <v>29</v>
      </c>
      <c r="B2304" s="29" t="s">
        <v>129</v>
      </c>
      <c r="C2304" s="38">
        <v>6.87</v>
      </c>
      <c r="D2304" s="35" t="s">
        <v>107</v>
      </c>
      <c r="E2304" s="35">
        <v>11</v>
      </c>
      <c r="F2304" s="37">
        <v>30.199120162409699</v>
      </c>
    </row>
    <row r="2305" spans="1:6" x14ac:dyDescent="0.2">
      <c r="A2305" s="29" t="s">
        <v>29</v>
      </c>
      <c r="B2305" s="29" t="s">
        <v>129</v>
      </c>
      <c r="C2305" s="38">
        <v>6.87</v>
      </c>
      <c r="D2305" s="35" t="s">
        <v>107</v>
      </c>
      <c r="E2305" s="35">
        <v>12</v>
      </c>
      <c r="F2305" s="37">
        <v>29.6180073189113</v>
      </c>
    </row>
    <row r="2306" spans="1:6" x14ac:dyDescent="0.2">
      <c r="A2306" s="29" t="s">
        <v>29</v>
      </c>
      <c r="B2306" s="29" t="s">
        <v>130</v>
      </c>
      <c r="C2306" s="38">
        <v>6.87</v>
      </c>
      <c r="D2306" s="35" t="s">
        <v>107</v>
      </c>
      <c r="E2306" s="35">
        <v>1</v>
      </c>
      <c r="F2306" s="37">
        <v>31.912797421419899</v>
      </c>
    </row>
    <row r="2307" spans="1:6" x14ac:dyDescent="0.2">
      <c r="A2307" s="29" t="s">
        <v>29</v>
      </c>
      <c r="B2307" s="29" t="s">
        <v>130</v>
      </c>
      <c r="C2307" s="38">
        <v>6.87</v>
      </c>
      <c r="D2307" s="35" t="s">
        <v>107</v>
      </c>
      <c r="E2307" s="35">
        <v>2</v>
      </c>
      <c r="F2307" s="37">
        <v>27.775701159302098</v>
      </c>
    </row>
    <row r="2308" spans="1:6" x14ac:dyDescent="0.2">
      <c r="A2308" s="29" t="s">
        <v>29</v>
      </c>
      <c r="B2308" s="29" t="s">
        <v>130</v>
      </c>
      <c r="C2308" s="38">
        <v>6.87</v>
      </c>
      <c r="D2308" s="35" t="s">
        <v>107</v>
      </c>
      <c r="E2308" s="35">
        <v>3</v>
      </c>
      <c r="F2308" s="37">
        <v>29.073767851282099</v>
      </c>
    </row>
    <row r="2309" spans="1:6" x14ac:dyDescent="0.2">
      <c r="A2309" s="29" t="s">
        <v>29</v>
      </c>
      <c r="B2309" s="29" t="s">
        <v>130</v>
      </c>
      <c r="C2309" s="38">
        <v>6.87</v>
      </c>
      <c r="D2309" s="35" t="s">
        <v>107</v>
      </c>
      <c r="E2309" s="35">
        <v>4</v>
      </c>
      <c r="F2309" s="37">
        <v>28.3763604357171</v>
      </c>
    </row>
    <row r="2310" spans="1:6" x14ac:dyDescent="0.2">
      <c r="A2310" s="29" t="s">
        <v>29</v>
      </c>
      <c r="B2310" s="29" t="s">
        <v>130</v>
      </c>
      <c r="C2310" s="38">
        <v>6.87</v>
      </c>
      <c r="D2310" s="35" t="s">
        <v>107</v>
      </c>
      <c r="E2310" s="35">
        <v>5</v>
      </c>
      <c r="F2310" s="37">
        <v>28.772844625408901</v>
      </c>
    </row>
    <row r="2311" spans="1:6" x14ac:dyDescent="0.2">
      <c r="A2311" s="29" t="s">
        <v>29</v>
      </c>
      <c r="B2311" s="29" t="s">
        <v>130</v>
      </c>
      <c r="C2311" s="38">
        <v>6.87</v>
      </c>
      <c r="D2311" s="35" t="s">
        <v>107</v>
      </c>
      <c r="E2311" s="35">
        <v>6</v>
      </c>
      <c r="F2311" s="37">
        <v>34.394769157019603</v>
      </c>
    </row>
    <row r="2312" spans="1:6" x14ac:dyDescent="0.2">
      <c r="A2312" s="29" t="s">
        <v>29</v>
      </c>
      <c r="B2312" s="29" t="s">
        <v>130</v>
      </c>
      <c r="C2312" s="38">
        <v>6.87</v>
      </c>
      <c r="D2312" s="35" t="s">
        <v>107</v>
      </c>
      <c r="E2312" s="35">
        <v>7</v>
      </c>
      <c r="F2312" s="37">
        <v>39.3978932199486</v>
      </c>
    </row>
    <row r="2313" spans="1:6" x14ac:dyDescent="0.2">
      <c r="A2313" s="29" t="s">
        <v>29</v>
      </c>
      <c r="B2313" s="29" t="s">
        <v>130</v>
      </c>
      <c r="C2313" s="38">
        <v>6.87</v>
      </c>
      <c r="D2313" s="35" t="s">
        <v>107</v>
      </c>
      <c r="E2313" s="35">
        <v>8</v>
      </c>
      <c r="F2313" s="37">
        <v>34.254893802596001</v>
      </c>
    </row>
    <row r="2314" spans="1:6" x14ac:dyDescent="0.2">
      <c r="A2314" s="29" t="s">
        <v>29</v>
      </c>
      <c r="B2314" s="29" t="s">
        <v>130</v>
      </c>
      <c r="C2314" s="38">
        <v>6.87</v>
      </c>
      <c r="D2314" s="35" t="s">
        <v>107</v>
      </c>
      <c r="E2314" s="35">
        <v>9</v>
      </c>
      <c r="F2314" s="37">
        <v>32.226555215614503</v>
      </c>
    </row>
    <row r="2315" spans="1:6" x14ac:dyDescent="0.2">
      <c r="A2315" s="29" t="s">
        <v>29</v>
      </c>
      <c r="B2315" s="29" t="s">
        <v>130</v>
      </c>
      <c r="C2315" s="38">
        <v>6.87</v>
      </c>
      <c r="D2315" s="35" t="s">
        <v>107</v>
      </c>
      <c r="E2315" s="35">
        <v>10</v>
      </c>
      <c r="F2315" s="37">
        <v>28.4125846880201</v>
      </c>
    </row>
    <row r="2316" spans="1:6" x14ac:dyDescent="0.2">
      <c r="A2316" s="29" t="s">
        <v>29</v>
      </c>
      <c r="B2316" s="29" t="s">
        <v>130</v>
      </c>
      <c r="C2316" s="38">
        <v>6.87</v>
      </c>
      <c r="D2316" s="35" t="s">
        <v>107</v>
      </c>
      <c r="E2316" s="35">
        <v>11</v>
      </c>
      <c r="F2316" s="37">
        <v>30.535790499096901</v>
      </c>
    </row>
    <row r="2317" spans="1:6" x14ac:dyDescent="0.2">
      <c r="A2317" s="29" t="s">
        <v>29</v>
      </c>
      <c r="B2317" s="29" t="s">
        <v>130</v>
      </c>
      <c r="C2317" s="38">
        <v>6.87</v>
      </c>
      <c r="D2317" s="35" t="s">
        <v>107</v>
      </c>
      <c r="E2317" s="35">
        <v>12</v>
      </c>
      <c r="F2317" s="37">
        <v>29.5103378169389</v>
      </c>
    </row>
    <row r="2318" spans="1:6" x14ac:dyDescent="0.2">
      <c r="A2318" s="29" t="s">
        <v>29</v>
      </c>
      <c r="B2318" s="29" t="s">
        <v>131</v>
      </c>
      <c r="C2318" s="38">
        <v>6.87</v>
      </c>
      <c r="D2318" s="35" t="s">
        <v>107</v>
      </c>
      <c r="E2318" s="35">
        <v>1</v>
      </c>
      <c r="F2318" s="37">
        <v>32.339084569073997</v>
      </c>
    </row>
    <row r="2319" spans="1:6" x14ac:dyDescent="0.2">
      <c r="A2319" s="29" t="s">
        <v>29</v>
      </c>
      <c r="B2319" s="29" t="s">
        <v>131</v>
      </c>
      <c r="C2319" s="38">
        <v>6.87</v>
      </c>
      <c r="D2319" s="35" t="s">
        <v>107</v>
      </c>
      <c r="E2319" s="35">
        <v>2</v>
      </c>
      <c r="F2319" s="37">
        <v>27.5305289957601</v>
      </c>
    </row>
    <row r="2320" spans="1:6" x14ac:dyDescent="0.2">
      <c r="A2320" s="29" t="s">
        <v>29</v>
      </c>
      <c r="B2320" s="29" t="s">
        <v>131</v>
      </c>
      <c r="C2320" s="38">
        <v>6.87</v>
      </c>
      <c r="D2320" s="35" t="s">
        <v>107</v>
      </c>
      <c r="E2320" s="35">
        <v>3</v>
      </c>
      <c r="F2320" s="37">
        <v>28.5455826391774</v>
      </c>
    </row>
    <row r="2321" spans="1:6" x14ac:dyDescent="0.2">
      <c r="A2321" s="29" t="s">
        <v>29</v>
      </c>
      <c r="B2321" s="29" t="s">
        <v>131</v>
      </c>
      <c r="C2321" s="38">
        <v>6.87</v>
      </c>
      <c r="D2321" s="35" t="s">
        <v>107</v>
      </c>
      <c r="E2321" s="35">
        <v>4</v>
      </c>
      <c r="F2321" s="37">
        <v>27.8558627028962</v>
      </c>
    </row>
    <row r="2322" spans="1:6" x14ac:dyDescent="0.2">
      <c r="A2322" s="29" t="s">
        <v>29</v>
      </c>
      <c r="B2322" s="29" t="s">
        <v>131</v>
      </c>
      <c r="C2322" s="38">
        <v>6.87</v>
      </c>
      <c r="D2322" s="35" t="s">
        <v>107</v>
      </c>
      <c r="E2322" s="35">
        <v>5</v>
      </c>
      <c r="F2322" s="37">
        <v>25.923134665413802</v>
      </c>
    </row>
    <row r="2323" spans="1:6" x14ac:dyDescent="0.2">
      <c r="A2323" s="29" t="s">
        <v>29</v>
      </c>
      <c r="B2323" s="29" t="s">
        <v>131</v>
      </c>
      <c r="C2323" s="38">
        <v>6.87</v>
      </c>
      <c r="D2323" s="35" t="s">
        <v>107</v>
      </c>
      <c r="E2323" s="35">
        <v>6</v>
      </c>
      <c r="F2323" s="37">
        <v>30.605382219047101</v>
      </c>
    </row>
    <row r="2324" spans="1:6" x14ac:dyDescent="0.2">
      <c r="A2324" s="29" t="s">
        <v>29</v>
      </c>
      <c r="B2324" s="29" t="s">
        <v>131</v>
      </c>
      <c r="C2324" s="38">
        <v>6.87</v>
      </c>
      <c r="D2324" s="35" t="s">
        <v>107</v>
      </c>
      <c r="E2324" s="35">
        <v>7</v>
      </c>
      <c r="F2324" s="37">
        <v>36.676958574322597</v>
      </c>
    </row>
    <row r="2325" spans="1:6" x14ac:dyDescent="0.2">
      <c r="A2325" s="29" t="s">
        <v>29</v>
      </c>
      <c r="B2325" s="29" t="s">
        <v>131</v>
      </c>
      <c r="C2325" s="38">
        <v>6.87</v>
      </c>
      <c r="D2325" s="35" t="s">
        <v>107</v>
      </c>
      <c r="E2325" s="35">
        <v>8</v>
      </c>
      <c r="F2325" s="37">
        <v>32.518386588557199</v>
      </c>
    </row>
    <row r="2326" spans="1:6" x14ac:dyDescent="0.2">
      <c r="A2326" s="29" t="s">
        <v>29</v>
      </c>
      <c r="B2326" s="29" t="s">
        <v>131</v>
      </c>
      <c r="C2326" s="38">
        <v>6.87</v>
      </c>
      <c r="D2326" s="35" t="s">
        <v>107</v>
      </c>
      <c r="E2326" s="35">
        <v>9</v>
      </c>
      <c r="F2326" s="37">
        <v>30.7785275717399</v>
      </c>
    </row>
    <row r="2327" spans="1:6" x14ac:dyDescent="0.2">
      <c r="A2327" s="29" t="s">
        <v>29</v>
      </c>
      <c r="B2327" s="29" t="s">
        <v>131</v>
      </c>
      <c r="C2327" s="38">
        <v>6.87</v>
      </c>
      <c r="D2327" s="35" t="s">
        <v>107</v>
      </c>
      <c r="E2327" s="35">
        <v>10</v>
      </c>
      <c r="F2327" s="37">
        <v>27.244804625003699</v>
      </c>
    </row>
    <row r="2328" spans="1:6" x14ac:dyDescent="0.2">
      <c r="A2328" s="29" t="s">
        <v>29</v>
      </c>
      <c r="B2328" s="29" t="s">
        <v>131</v>
      </c>
      <c r="C2328" s="38">
        <v>6.87</v>
      </c>
      <c r="D2328" s="35" t="s">
        <v>107</v>
      </c>
      <c r="E2328" s="35">
        <v>11</v>
      </c>
      <c r="F2328" s="37">
        <v>30.104943793679499</v>
      </c>
    </row>
    <row r="2329" spans="1:6" x14ac:dyDescent="0.2">
      <c r="A2329" s="29" t="s">
        <v>29</v>
      </c>
      <c r="B2329" s="29" t="s">
        <v>131</v>
      </c>
      <c r="C2329" s="38">
        <v>6.87</v>
      </c>
      <c r="D2329" s="35" t="s">
        <v>107</v>
      </c>
      <c r="E2329" s="35">
        <v>12</v>
      </c>
      <c r="F2329" s="37">
        <v>29.362123224821499</v>
      </c>
    </row>
    <row r="2330" spans="1:6" x14ac:dyDescent="0.2">
      <c r="A2330" s="29" t="s">
        <v>29</v>
      </c>
      <c r="B2330" s="29" t="s">
        <v>132</v>
      </c>
      <c r="C2330" s="38">
        <v>6.87</v>
      </c>
      <c r="D2330" s="35" t="s">
        <v>107</v>
      </c>
      <c r="E2330" s="35">
        <v>1</v>
      </c>
      <c r="F2330" s="37">
        <v>33.558223738682202</v>
      </c>
    </row>
    <row r="2331" spans="1:6" x14ac:dyDescent="0.2">
      <c r="A2331" s="29" t="s">
        <v>29</v>
      </c>
      <c r="B2331" s="29" t="s">
        <v>132</v>
      </c>
      <c r="C2331" s="38">
        <v>6.87</v>
      </c>
      <c r="D2331" s="35" t="s">
        <v>107</v>
      </c>
      <c r="E2331" s="35">
        <v>2</v>
      </c>
      <c r="F2331" s="37">
        <v>28.762493723446301</v>
      </c>
    </row>
    <row r="2332" spans="1:6" x14ac:dyDescent="0.2">
      <c r="A2332" s="29" t="s">
        <v>29</v>
      </c>
      <c r="B2332" s="29" t="s">
        <v>132</v>
      </c>
      <c r="C2332" s="38">
        <v>6.87</v>
      </c>
      <c r="D2332" s="35" t="s">
        <v>107</v>
      </c>
      <c r="E2332" s="35">
        <v>3</v>
      </c>
      <c r="F2332" s="37">
        <v>30.1274299118061</v>
      </c>
    </row>
    <row r="2333" spans="1:6" x14ac:dyDescent="0.2">
      <c r="A2333" s="29" t="s">
        <v>29</v>
      </c>
      <c r="B2333" s="29" t="s">
        <v>132</v>
      </c>
      <c r="C2333" s="38">
        <v>6.87</v>
      </c>
      <c r="D2333" s="35" t="s">
        <v>107</v>
      </c>
      <c r="E2333" s="35">
        <v>4</v>
      </c>
      <c r="F2333" s="37">
        <v>29.200300019749701</v>
      </c>
    </row>
    <row r="2334" spans="1:6" x14ac:dyDescent="0.2">
      <c r="A2334" s="29" t="s">
        <v>29</v>
      </c>
      <c r="B2334" s="29" t="s">
        <v>132</v>
      </c>
      <c r="C2334" s="38">
        <v>6.87</v>
      </c>
      <c r="D2334" s="35" t="s">
        <v>107</v>
      </c>
      <c r="E2334" s="35">
        <v>5</v>
      </c>
      <c r="F2334" s="37">
        <v>30.224824996248199</v>
      </c>
    </row>
    <row r="2335" spans="1:6" x14ac:dyDescent="0.2">
      <c r="A2335" s="29" t="s">
        <v>29</v>
      </c>
      <c r="B2335" s="29" t="s">
        <v>132</v>
      </c>
      <c r="C2335" s="38">
        <v>6.87</v>
      </c>
      <c r="D2335" s="35" t="s">
        <v>107</v>
      </c>
      <c r="E2335" s="35">
        <v>6</v>
      </c>
      <c r="F2335" s="37">
        <v>36.607197093938503</v>
      </c>
    </row>
    <row r="2336" spans="1:6" x14ac:dyDescent="0.2">
      <c r="A2336" s="29" t="s">
        <v>29</v>
      </c>
      <c r="B2336" s="29" t="s">
        <v>132</v>
      </c>
      <c r="C2336" s="38">
        <v>6.87</v>
      </c>
      <c r="D2336" s="35" t="s">
        <v>107</v>
      </c>
      <c r="E2336" s="35">
        <v>7</v>
      </c>
      <c r="F2336" s="37">
        <v>41.363935404070801</v>
      </c>
    </row>
    <row r="2337" spans="1:6" x14ac:dyDescent="0.2">
      <c r="A2337" s="29" t="s">
        <v>29</v>
      </c>
      <c r="B2337" s="29" t="s">
        <v>132</v>
      </c>
      <c r="C2337" s="38">
        <v>6.87</v>
      </c>
      <c r="D2337" s="35" t="s">
        <v>107</v>
      </c>
      <c r="E2337" s="35">
        <v>8</v>
      </c>
      <c r="F2337" s="37">
        <v>35.9204136303577</v>
      </c>
    </row>
    <row r="2338" spans="1:6" x14ac:dyDescent="0.2">
      <c r="A2338" s="29" t="s">
        <v>29</v>
      </c>
      <c r="B2338" s="29" t="s">
        <v>132</v>
      </c>
      <c r="C2338" s="38">
        <v>6.87</v>
      </c>
      <c r="D2338" s="35" t="s">
        <v>107</v>
      </c>
      <c r="E2338" s="35">
        <v>9</v>
      </c>
      <c r="F2338" s="37">
        <v>33.598571814300797</v>
      </c>
    </row>
    <row r="2339" spans="1:6" x14ac:dyDescent="0.2">
      <c r="A2339" s="29" t="s">
        <v>29</v>
      </c>
      <c r="B2339" s="29" t="s">
        <v>132</v>
      </c>
      <c r="C2339" s="38">
        <v>6.87</v>
      </c>
      <c r="D2339" s="35" t="s">
        <v>107</v>
      </c>
      <c r="E2339" s="35">
        <v>10</v>
      </c>
      <c r="F2339" s="37">
        <v>29.619740708064398</v>
      </c>
    </row>
    <row r="2340" spans="1:6" x14ac:dyDescent="0.2">
      <c r="A2340" s="29" t="s">
        <v>29</v>
      </c>
      <c r="B2340" s="29" t="s">
        <v>132</v>
      </c>
      <c r="C2340" s="38">
        <v>6.87</v>
      </c>
      <c r="D2340" s="35" t="s">
        <v>107</v>
      </c>
      <c r="E2340" s="35">
        <v>11</v>
      </c>
      <c r="F2340" s="37">
        <v>31.644853215618198</v>
      </c>
    </row>
    <row r="2341" spans="1:6" x14ac:dyDescent="0.2">
      <c r="A2341" s="29" t="s">
        <v>29</v>
      </c>
      <c r="B2341" s="29" t="s">
        <v>132</v>
      </c>
      <c r="C2341" s="38">
        <v>6.87</v>
      </c>
      <c r="D2341" s="35" t="s">
        <v>107</v>
      </c>
      <c r="E2341" s="35">
        <v>12</v>
      </c>
      <c r="F2341" s="37">
        <v>31.209733933587302</v>
      </c>
    </row>
    <row r="2342" spans="1:6" x14ac:dyDescent="0.2">
      <c r="A2342" s="29" t="s">
        <v>29</v>
      </c>
      <c r="B2342" s="29" t="s">
        <v>133</v>
      </c>
      <c r="C2342" s="38">
        <v>6.87</v>
      </c>
      <c r="D2342" s="35" t="s">
        <v>107</v>
      </c>
      <c r="E2342" s="35">
        <v>1</v>
      </c>
      <c r="F2342" s="37">
        <v>32.191374551348503</v>
      </c>
    </row>
    <row r="2343" spans="1:6" x14ac:dyDescent="0.2">
      <c r="A2343" s="29" t="s">
        <v>29</v>
      </c>
      <c r="B2343" s="29" t="s">
        <v>133</v>
      </c>
      <c r="C2343" s="38">
        <v>6.87</v>
      </c>
      <c r="D2343" s="35" t="s">
        <v>107</v>
      </c>
      <c r="E2343" s="35">
        <v>2</v>
      </c>
      <c r="F2343" s="37">
        <v>28.169069533365299</v>
      </c>
    </row>
    <row r="2344" spans="1:6" x14ac:dyDescent="0.2">
      <c r="A2344" s="29" t="s">
        <v>29</v>
      </c>
      <c r="B2344" s="29" t="s">
        <v>133</v>
      </c>
      <c r="C2344" s="38">
        <v>6.87</v>
      </c>
      <c r="D2344" s="35" t="s">
        <v>107</v>
      </c>
      <c r="E2344" s="35">
        <v>3</v>
      </c>
      <c r="F2344" s="37">
        <v>29.263512330283501</v>
      </c>
    </row>
    <row r="2345" spans="1:6" x14ac:dyDescent="0.2">
      <c r="A2345" s="29" t="s">
        <v>29</v>
      </c>
      <c r="B2345" s="29" t="s">
        <v>133</v>
      </c>
      <c r="C2345" s="38">
        <v>6.87</v>
      </c>
      <c r="D2345" s="35" t="s">
        <v>107</v>
      </c>
      <c r="E2345" s="35">
        <v>4</v>
      </c>
      <c r="F2345" s="37">
        <v>28.469757968472301</v>
      </c>
    </row>
    <row r="2346" spans="1:6" x14ac:dyDescent="0.2">
      <c r="A2346" s="29" t="s">
        <v>29</v>
      </c>
      <c r="B2346" s="29" t="s">
        <v>133</v>
      </c>
      <c r="C2346" s="38">
        <v>6.87</v>
      </c>
      <c r="D2346" s="35" t="s">
        <v>107</v>
      </c>
      <c r="E2346" s="35">
        <v>5</v>
      </c>
      <c r="F2346" s="37">
        <v>29.588794277175001</v>
      </c>
    </row>
    <row r="2347" spans="1:6" x14ac:dyDescent="0.2">
      <c r="A2347" s="29" t="s">
        <v>29</v>
      </c>
      <c r="B2347" s="29" t="s">
        <v>133</v>
      </c>
      <c r="C2347" s="38">
        <v>6.87</v>
      </c>
      <c r="D2347" s="35" t="s">
        <v>107</v>
      </c>
      <c r="E2347" s="35">
        <v>6</v>
      </c>
      <c r="F2347" s="37">
        <v>35.543728299988899</v>
      </c>
    </row>
    <row r="2348" spans="1:6" x14ac:dyDescent="0.2">
      <c r="A2348" s="29" t="s">
        <v>29</v>
      </c>
      <c r="B2348" s="29" t="s">
        <v>133</v>
      </c>
      <c r="C2348" s="38">
        <v>6.87</v>
      </c>
      <c r="D2348" s="35" t="s">
        <v>107</v>
      </c>
      <c r="E2348" s="35">
        <v>7</v>
      </c>
      <c r="F2348" s="37">
        <v>40.636937869496499</v>
      </c>
    </row>
    <row r="2349" spans="1:6" x14ac:dyDescent="0.2">
      <c r="A2349" s="29" t="s">
        <v>29</v>
      </c>
      <c r="B2349" s="29" t="s">
        <v>133</v>
      </c>
      <c r="C2349" s="38">
        <v>6.87</v>
      </c>
      <c r="D2349" s="35" t="s">
        <v>107</v>
      </c>
      <c r="E2349" s="35">
        <v>8</v>
      </c>
      <c r="F2349" s="37">
        <v>34.862275717827202</v>
      </c>
    </row>
    <row r="2350" spans="1:6" x14ac:dyDescent="0.2">
      <c r="A2350" s="29" t="s">
        <v>29</v>
      </c>
      <c r="B2350" s="29" t="s">
        <v>133</v>
      </c>
      <c r="C2350" s="38">
        <v>6.87</v>
      </c>
      <c r="D2350" s="35" t="s">
        <v>107</v>
      </c>
      <c r="E2350" s="35">
        <v>9</v>
      </c>
      <c r="F2350" s="37">
        <v>32.664124970322</v>
      </c>
    </row>
    <row r="2351" spans="1:6" x14ac:dyDescent="0.2">
      <c r="A2351" s="29" t="s">
        <v>29</v>
      </c>
      <c r="B2351" s="29" t="s">
        <v>133</v>
      </c>
      <c r="C2351" s="38">
        <v>6.87</v>
      </c>
      <c r="D2351" s="35" t="s">
        <v>107</v>
      </c>
      <c r="E2351" s="35">
        <v>10</v>
      </c>
      <c r="F2351" s="37">
        <v>28.729178994569999</v>
      </c>
    </row>
    <row r="2352" spans="1:6" x14ac:dyDescent="0.2">
      <c r="A2352" s="29" t="s">
        <v>29</v>
      </c>
      <c r="B2352" s="29" t="s">
        <v>133</v>
      </c>
      <c r="C2352" s="38">
        <v>6.87</v>
      </c>
      <c r="D2352" s="35" t="s">
        <v>107</v>
      </c>
      <c r="E2352" s="35">
        <v>11</v>
      </c>
      <c r="F2352" s="37">
        <v>30.651895726053301</v>
      </c>
    </row>
    <row r="2353" spans="1:6" x14ac:dyDescent="0.2">
      <c r="A2353" s="29" t="s">
        <v>29</v>
      </c>
      <c r="B2353" s="29" t="s">
        <v>133</v>
      </c>
      <c r="C2353" s="38">
        <v>6.87</v>
      </c>
      <c r="D2353" s="35" t="s">
        <v>107</v>
      </c>
      <c r="E2353" s="35">
        <v>12</v>
      </c>
      <c r="F2353" s="37">
        <v>29.8332169148342</v>
      </c>
    </row>
    <row r="2354" spans="1:6" x14ac:dyDescent="0.2">
      <c r="A2354" s="29" t="s">
        <v>29</v>
      </c>
      <c r="B2354" s="29" t="s">
        <v>134</v>
      </c>
      <c r="C2354" s="38">
        <v>6.87</v>
      </c>
      <c r="D2354" s="35" t="s">
        <v>107</v>
      </c>
      <c r="E2354" s="35">
        <v>1</v>
      </c>
      <c r="F2354" s="37">
        <v>31.7455761383202</v>
      </c>
    </row>
    <row r="2355" spans="1:6" x14ac:dyDescent="0.2">
      <c r="A2355" s="29" t="s">
        <v>29</v>
      </c>
      <c r="B2355" s="29" t="s">
        <v>134</v>
      </c>
      <c r="C2355" s="38">
        <v>6.87</v>
      </c>
      <c r="D2355" s="35" t="s">
        <v>107</v>
      </c>
      <c r="E2355" s="35">
        <v>2</v>
      </c>
      <c r="F2355" s="37">
        <v>27.653672915379001</v>
      </c>
    </row>
    <row r="2356" spans="1:6" x14ac:dyDescent="0.2">
      <c r="A2356" s="29" t="s">
        <v>29</v>
      </c>
      <c r="B2356" s="29" t="s">
        <v>134</v>
      </c>
      <c r="C2356" s="38">
        <v>6.87</v>
      </c>
      <c r="D2356" s="35" t="s">
        <v>107</v>
      </c>
      <c r="E2356" s="35">
        <v>3</v>
      </c>
      <c r="F2356" s="37">
        <v>29.004710352896598</v>
      </c>
    </row>
    <row r="2357" spans="1:6" x14ac:dyDescent="0.2">
      <c r="A2357" s="29" t="s">
        <v>29</v>
      </c>
      <c r="B2357" s="29" t="s">
        <v>134</v>
      </c>
      <c r="C2357" s="38">
        <v>6.87</v>
      </c>
      <c r="D2357" s="35" t="s">
        <v>107</v>
      </c>
      <c r="E2357" s="35">
        <v>4</v>
      </c>
      <c r="F2357" s="37">
        <v>28.296964760581201</v>
      </c>
    </row>
    <row r="2358" spans="1:6" x14ac:dyDescent="0.2">
      <c r="A2358" s="29" t="s">
        <v>29</v>
      </c>
      <c r="B2358" s="29" t="s">
        <v>134</v>
      </c>
      <c r="C2358" s="38">
        <v>6.87</v>
      </c>
      <c r="D2358" s="35" t="s">
        <v>107</v>
      </c>
      <c r="E2358" s="35">
        <v>5</v>
      </c>
      <c r="F2358" s="37">
        <v>28.3756450666625</v>
      </c>
    </row>
    <row r="2359" spans="1:6" x14ac:dyDescent="0.2">
      <c r="A2359" s="29" t="s">
        <v>29</v>
      </c>
      <c r="B2359" s="29" t="s">
        <v>134</v>
      </c>
      <c r="C2359" s="38">
        <v>6.87</v>
      </c>
      <c r="D2359" s="35" t="s">
        <v>107</v>
      </c>
      <c r="E2359" s="35">
        <v>6</v>
      </c>
      <c r="F2359" s="37">
        <v>33.831976141864601</v>
      </c>
    </row>
    <row r="2360" spans="1:6" x14ac:dyDescent="0.2">
      <c r="A2360" s="29" t="s">
        <v>29</v>
      </c>
      <c r="B2360" s="29" t="s">
        <v>134</v>
      </c>
      <c r="C2360" s="38">
        <v>6.87</v>
      </c>
      <c r="D2360" s="35" t="s">
        <v>107</v>
      </c>
      <c r="E2360" s="35">
        <v>7</v>
      </c>
      <c r="F2360" s="37">
        <v>38.981017883753204</v>
      </c>
    </row>
    <row r="2361" spans="1:6" x14ac:dyDescent="0.2">
      <c r="A2361" s="29" t="s">
        <v>29</v>
      </c>
      <c r="B2361" s="29" t="s">
        <v>134</v>
      </c>
      <c r="C2361" s="38">
        <v>6.87</v>
      </c>
      <c r="D2361" s="35" t="s">
        <v>107</v>
      </c>
      <c r="E2361" s="35">
        <v>8</v>
      </c>
      <c r="F2361" s="37">
        <v>34.016628733000502</v>
      </c>
    </row>
    <row r="2362" spans="1:6" x14ac:dyDescent="0.2">
      <c r="A2362" s="29" t="s">
        <v>29</v>
      </c>
      <c r="B2362" s="29" t="s">
        <v>134</v>
      </c>
      <c r="C2362" s="38">
        <v>6.87</v>
      </c>
      <c r="D2362" s="35" t="s">
        <v>107</v>
      </c>
      <c r="E2362" s="35">
        <v>9</v>
      </c>
      <c r="F2362" s="37">
        <v>32.017761896088402</v>
      </c>
    </row>
    <row r="2363" spans="1:6" x14ac:dyDescent="0.2">
      <c r="A2363" s="29" t="s">
        <v>29</v>
      </c>
      <c r="B2363" s="29" t="s">
        <v>134</v>
      </c>
      <c r="C2363" s="38">
        <v>6.87</v>
      </c>
      <c r="D2363" s="35" t="s">
        <v>107</v>
      </c>
      <c r="E2363" s="35">
        <v>10</v>
      </c>
      <c r="F2363" s="37">
        <v>28.213470700876499</v>
      </c>
    </row>
    <row r="2364" spans="1:6" x14ac:dyDescent="0.2">
      <c r="A2364" s="29" t="s">
        <v>29</v>
      </c>
      <c r="B2364" s="29" t="s">
        <v>134</v>
      </c>
      <c r="C2364" s="38">
        <v>6.87</v>
      </c>
      <c r="D2364" s="35" t="s">
        <v>107</v>
      </c>
      <c r="E2364" s="35">
        <v>11</v>
      </c>
      <c r="F2364" s="37">
        <v>30.446465577909301</v>
      </c>
    </row>
    <row r="2365" spans="1:6" x14ac:dyDescent="0.2">
      <c r="A2365" s="29" t="s">
        <v>29</v>
      </c>
      <c r="B2365" s="29" t="s">
        <v>134</v>
      </c>
      <c r="C2365" s="38">
        <v>6.87</v>
      </c>
      <c r="D2365" s="35" t="s">
        <v>107</v>
      </c>
      <c r="E2365" s="35">
        <v>12</v>
      </c>
      <c r="F2365" s="37">
        <v>29.329817408235101</v>
      </c>
    </row>
    <row r="2366" spans="1:6" x14ac:dyDescent="0.2">
      <c r="A2366" s="29" t="s">
        <v>29</v>
      </c>
      <c r="B2366" s="29" t="s">
        <v>135</v>
      </c>
      <c r="C2366" s="38">
        <v>6.87</v>
      </c>
      <c r="D2366" s="35" t="s">
        <v>107</v>
      </c>
      <c r="E2366" s="35">
        <v>1</v>
      </c>
      <c r="F2366" s="37">
        <v>34.487342126321501</v>
      </c>
    </row>
    <row r="2367" spans="1:6" x14ac:dyDescent="0.2">
      <c r="A2367" s="29" t="s">
        <v>29</v>
      </c>
      <c r="B2367" s="29" t="s">
        <v>135</v>
      </c>
      <c r="C2367" s="38">
        <v>6.87</v>
      </c>
      <c r="D2367" s="35" t="s">
        <v>107</v>
      </c>
      <c r="E2367" s="35">
        <v>2</v>
      </c>
      <c r="F2367" s="37">
        <v>28.345190554381599</v>
      </c>
    </row>
    <row r="2368" spans="1:6" x14ac:dyDescent="0.2">
      <c r="A2368" s="29" t="s">
        <v>29</v>
      </c>
      <c r="B2368" s="29" t="s">
        <v>135</v>
      </c>
      <c r="C2368" s="38">
        <v>6.87</v>
      </c>
      <c r="D2368" s="35" t="s">
        <v>107</v>
      </c>
      <c r="E2368" s="35">
        <v>3</v>
      </c>
      <c r="F2368" s="37">
        <v>28.489347245751901</v>
      </c>
    </row>
    <row r="2369" spans="1:6" x14ac:dyDescent="0.2">
      <c r="A2369" s="29" t="s">
        <v>29</v>
      </c>
      <c r="B2369" s="29" t="s">
        <v>135</v>
      </c>
      <c r="C2369" s="38">
        <v>6.87</v>
      </c>
      <c r="D2369" s="35" t="s">
        <v>107</v>
      </c>
      <c r="E2369" s="35">
        <v>4</v>
      </c>
      <c r="F2369" s="37">
        <v>27.806173379900301</v>
      </c>
    </row>
    <row r="2370" spans="1:6" x14ac:dyDescent="0.2">
      <c r="A2370" s="29" t="s">
        <v>29</v>
      </c>
      <c r="B2370" s="29" t="s">
        <v>135</v>
      </c>
      <c r="C2370" s="38">
        <v>6.87</v>
      </c>
      <c r="D2370" s="35" t="s">
        <v>107</v>
      </c>
      <c r="E2370" s="35">
        <v>5</v>
      </c>
      <c r="F2370" s="37">
        <v>26.652887900468102</v>
      </c>
    </row>
    <row r="2371" spans="1:6" x14ac:dyDescent="0.2">
      <c r="A2371" s="29" t="s">
        <v>29</v>
      </c>
      <c r="B2371" s="29" t="s">
        <v>135</v>
      </c>
      <c r="C2371" s="38">
        <v>6.87</v>
      </c>
      <c r="D2371" s="35" t="s">
        <v>107</v>
      </c>
      <c r="E2371" s="35">
        <v>6</v>
      </c>
      <c r="F2371" s="37">
        <v>31.287739583476</v>
      </c>
    </row>
    <row r="2372" spans="1:6" x14ac:dyDescent="0.2">
      <c r="A2372" s="29" t="s">
        <v>29</v>
      </c>
      <c r="B2372" s="29" t="s">
        <v>135</v>
      </c>
      <c r="C2372" s="38">
        <v>6.87</v>
      </c>
      <c r="D2372" s="35" t="s">
        <v>107</v>
      </c>
      <c r="E2372" s="35">
        <v>7</v>
      </c>
      <c r="F2372" s="37">
        <v>37.237292482331704</v>
      </c>
    </row>
    <row r="2373" spans="1:6" x14ac:dyDescent="0.2">
      <c r="A2373" s="29" t="s">
        <v>29</v>
      </c>
      <c r="B2373" s="29" t="s">
        <v>135</v>
      </c>
      <c r="C2373" s="38">
        <v>6.87</v>
      </c>
      <c r="D2373" s="35" t="s">
        <v>107</v>
      </c>
      <c r="E2373" s="35">
        <v>8</v>
      </c>
      <c r="F2373" s="37">
        <v>33.108313129675203</v>
      </c>
    </row>
    <row r="2374" spans="1:6" x14ac:dyDescent="0.2">
      <c r="A2374" s="29" t="s">
        <v>29</v>
      </c>
      <c r="B2374" s="29" t="s">
        <v>135</v>
      </c>
      <c r="C2374" s="38">
        <v>6.87</v>
      </c>
      <c r="D2374" s="35" t="s">
        <v>107</v>
      </c>
      <c r="E2374" s="35">
        <v>9</v>
      </c>
      <c r="F2374" s="37">
        <v>30.979530924236101</v>
      </c>
    </row>
    <row r="2375" spans="1:6" x14ac:dyDescent="0.2">
      <c r="A2375" s="29" t="s">
        <v>29</v>
      </c>
      <c r="B2375" s="29" t="s">
        <v>135</v>
      </c>
      <c r="C2375" s="38">
        <v>6.87</v>
      </c>
      <c r="D2375" s="35" t="s">
        <v>107</v>
      </c>
      <c r="E2375" s="35">
        <v>10</v>
      </c>
      <c r="F2375" s="37">
        <v>27.2783971039132</v>
      </c>
    </row>
    <row r="2376" spans="1:6" x14ac:dyDescent="0.2">
      <c r="A2376" s="29" t="s">
        <v>29</v>
      </c>
      <c r="B2376" s="29" t="s">
        <v>135</v>
      </c>
      <c r="C2376" s="38">
        <v>6.87</v>
      </c>
      <c r="D2376" s="35" t="s">
        <v>107</v>
      </c>
      <c r="E2376" s="35">
        <v>11</v>
      </c>
      <c r="F2376" s="37">
        <v>30.275140645362399</v>
      </c>
    </row>
    <row r="2377" spans="1:6" x14ac:dyDescent="0.2">
      <c r="A2377" s="29" t="s">
        <v>29</v>
      </c>
      <c r="B2377" s="29" t="s">
        <v>135</v>
      </c>
      <c r="C2377" s="38">
        <v>6.87</v>
      </c>
      <c r="D2377" s="35" t="s">
        <v>107</v>
      </c>
      <c r="E2377" s="35">
        <v>12</v>
      </c>
      <c r="F2377" s="37">
        <v>30.960713257597</v>
      </c>
    </row>
    <row r="2378" spans="1:6" x14ac:dyDescent="0.2">
      <c r="A2378" s="29" t="s">
        <v>29</v>
      </c>
      <c r="B2378" s="29" t="s">
        <v>136</v>
      </c>
      <c r="C2378" s="38">
        <v>6.87</v>
      </c>
      <c r="D2378" s="35" t="s">
        <v>107</v>
      </c>
      <c r="E2378" s="35">
        <v>1</v>
      </c>
      <c r="F2378" s="37">
        <v>40.934354635380302</v>
      </c>
    </row>
    <row r="2379" spans="1:6" x14ac:dyDescent="0.2">
      <c r="A2379" s="29" t="s">
        <v>29</v>
      </c>
      <c r="B2379" s="29" t="s">
        <v>136</v>
      </c>
      <c r="C2379" s="38">
        <v>6.87</v>
      </c>
      <c r="D2379" s="35" t="s">
        <v>107</v>
      </c>
      <c r="E2379" s="35">
        <v>2</v>
      </c>
      <c r="F2379" s="37">
        <v>30.348957551524201</v>
      </c>
    </row>
    <row r="2380" spans="1:6" x14ac:dyDescent="0.2">
      <c r="A2380" s="29" t="s">
        <v>29</v>
      </c>
      <c r="B2380" s="29" t="s">
        <v>136</v>
      </c>
      <c r="C2380" s="38">
        <v>6.87</v>
      </c>
      <c r="D2380" s="35" t="s">
        <v>107</v>
      </c>
      <c r="E2380" s="35">
        <v>3</v>
      </c>
      <c r="F2380" s="37">
        <v>28.578115280013499</v>
      </c>
    </row>
    <row r="2381" spans="1:6" x14ac:dyDescent="0.2">
      <c r="A2381" s="29" t="s">
        <v>29</v>
      </c>
      <c r="B2381" s="29" t="s">
        <v>136</v>
      </c>
      <c r="C2381" s="38">
        <v>6.87</v>
      </c>
      <c r="D2381" s="35" t="s">
        <v>107</v>
      </c>
      <c r="E2381" s="35">
        <v>4</v>
      </c>
      <c r="F2381" s="37">
        <v>27.9751250525199</v>
      </c>
    </row>
    <row r="2382" spans="1:6" x14ac:dyDescent="0.2">
      <c r="A2382" s="29" t="s">
        <v>29</v>
      </c>
      <c r="B2382" s="29" t="s">
        <v>136</v>
      </c>
      <c r="C2382" s="38">
        <v>6.87</v>
      </c>
      <c r="D2382" s="35" t="s">
        <v>107</v>
      </c>
      <c r="E2382" s="35">
        <v>5</v>
      </c>
      <c r="F2382" s="37">
        <v>26.978958911367801</v>
      </c>
    </row>
    <row r="2383" spans="1:6" x14ac:dyDescent="0.2">
      <c r="A2383" s="29" t="s">
        <v>29</v>
      </c>
      <c r="B2383" s="29" t="s">
        <v>136</v>
      </c>
      <c r="C2383" s="38">
        <v>6.87</v>
      </c>
      <c r="D2383" s="35" t="s">
        <v>107</v>
      </c>
      <c r="E2383" s="35">
        <v>6</v>
      </c>
      <c r="F2383" s="37">
        <v>33.037782379904897</v>
      </c>
    </row>
    <row r="2384" spans="1:6" x14ac:dyDescent="0.2">
      <c r="A2384" s="29" t="s">
        <v>29</v>
      </c>
      <c r="B2384" s="29" t="s">
        <v>136</v>
      </c>
      <c r="C2384" s="38">
        <v>6.87</v>
      </c>
      <c r="D2384" s="35" t="s">
        <v>107</v>
      </c>
      <c r="E2384" s="35">
        <v>7</v>
      </c>
      <c r="F2384" s="37">
        <v>41.343286269653703</v>
      </c>
    </row>
    <row r="2385" spans="1:6" x14ac:dyDescent="0.2">
      <c r="A2385" s="29" t="s">
        <v>29</v>
      </c>
      <c r="B2385" s="29" t="s">
        <v>136</v>
      </c>
      <c r="C2385" s="38">
        <v>6.87</v>
      </c>
      <c r="D2385" s="35" t="s">
        <v>107</v>
      </c>
      <c r="E2385" s="35">
        <v>8</v>
      </c>
      <c r="F2385" s="37">
        <v>35.278887311301197</v>
      </c>
    </row>
    <row r="2386" spans="1:6" x14ac:dyDescent="0.2">
      <c r="A2386" s="29" t="s">
        <v>29</v>
      </c>
      <c r="B2386" s="29" t="s">
        <v>136</v>
      </c>
      <c r="C2386" s="38">
        <v>6.87</v>
      </c>
      <c r="D2386" s="35" t="s">
        <v>107</v>
      </c>
      <c r="E2386" s="35">
        <v>9</v>
      </c>
      <c r="F2386" s="37">
        <v>32.027165232286301</v>
      </c>
    </row>
    <row r="2387" spans="1:6" x14ac:dyDescent="0.2">
      <c r="A2387" s="29" t="s">
        <v>29</v>
      </c>
      <c r="B2387" s="29" t="s">
        <v>136</v>
      </c>
      <c r="C2387" s="38">
        <v>6.87</v>
      </c>
      <c r="D2387" s="35" t="s">
        <v>107</v>
      </c>
      <c r="E2387" s="35">
        <v>10</v>
      </c>
      <c r="F2387" s="37">
        <v>27.057997502232499</v>
      </c>
    </row>
    <row r="2388" spans="1:6" x14ac:dyDescent="0.2">
      <c r="A2388" s="29" t="s">
        <v>29</v>
      </c>
      <c r="B2388" s="29" t="s">
        <v>136</v>
      </c>
      <c r="C2388" s="38">
        <v>6.87</v>
      </c>
      <c r="D2388" s="35" t="s">
        <v>107</v>
      </c>
      <c r="E2388" s="35">
        <v>11</v>
      </c>
      <c r="F2388" s="37">
        <v>30.899050940433099</v>
      </c>
    </row>
    <row r="2389" spans="1:6" x14ac:dyDescent="0.2">
      <c r="A2389" s="29" t="s">
        <v>29</v>
      </c>
      <c r="B2389" s="29" t="s">
        <v>136</v>
      </c>
      <c r="C2389" s="38">
        <v>6.87</v>
      </c>
      <c r="D2389" s="35" t="s">
        <v>107</v>
      </c>
      <c r="E2389" s="35">
        <v>12</v>
      </c>
      <c r="F2389" s="37">
        <v>35.336423744451501</v>
      </c>
    </row>
    <row r="2390" spans="1:6" x14ac:dyDescent="0.2">
      <c r="A2390" s="29" t="s">
        <v>29</v>
      </c>
      <c r="B2390" s="29" t="s">
        <v>137</v>
      </c>
      <c r="C2390" s="38">
        <v>6.87</v>
      </c>
      <c r="D2390" s="35" t="s">
        <v>107</v>
      </c>
      <c r="E2390" s="35">
        <v>1</v>
      </c>
      <c r="F2390" s="37">
        <v>32.209500310689499</v>
      </c>
    </row>
    <row r="2391" spans="1:6" x14ac:dyDescent="0.2">
      <c r="A2391" s="29" t="s">
        <v>29</v>
      </c>
      <c r="B2391" s="29" t="s">
        <v>137</v>
      </c>
      <c r="C2391" s="38">
        <v>6.87</v>
      </c>
      <c r="D2391" s="35" t="s">
        <v>107</v>
      </c>
      <c r="E2391" s="35">
        <v>2</v>
      </c>
      <c r="F2391" s="37">
        <v>28.058732410658099</v>
      </c>
    </row>
    <row r="2392" spans="1:6" x14ac:dyDescent="0.2">
      <c r="A2392" s="29" t="s">
        <v>29</v>
      </c>
      <c r="B2392" s="29" t="s">
        <v>137</v>
      </c>
      <c r="C2392" s="38">
        <v>6.87</v>
      </c>
      <c r="D2392" s="35" t="s">
        <v>107</v>
      </c>
      <c r="E2392" s="35">
        <v>3</v>
      </c>
      <c r="F2392" s="37">
        <v>28.898646155683799</v>
      </c>
    </row>
    <row r="2393" spans="1:6" x14ac:dyDescent="0.2">
      <c r="A2393" s="29" t="s">
        <v>29</v>
      </c>
      <c r="B2393" s="29" t="s">
        <v>137</v>
      </c>
      <c r="C2393" s="38">
        <v>6.87</v>
      </c>
      <c r="D2393" s="35" t="s">
        <v>107</v>
      </c>
      <c r="E2393" s="35">
        <v>4</v>
      </c>
      <c r="F2393" s="37">
        <v>28.1281798185451</v>
      </c>
    </row>
    <row r="2394" spans="1:6" x14ac:dyDescent="0.2">
      <c r="A2394" s="29" t="s">
        <v>29</v>
      </c>
      <c r="B2394" s="29" t="s">
        <v>137</v>
      </c>
      <c r="C2394" s="38">
        <v>6.87</v>
      </c>
      <c r="D2394" s="35" t="s">
        <v>107</v>
      </c>
      <c r="E2394" s="35">
        <v>5</v>
      </c>
      <c r="F2394" s="37">
        <v>29.207538775620101</v>
      </c>
    </row>
    <row r="2395" spans="1:6" x14ac:dyDescent="0.2">
      <c r="A2395" s="29" t="s">
        <v>29</v>
      </c>
      <c r="B2395" s="29" t="s">
        <v>137</v>
      </c>
      <c r="C2395" s="38">
        <v>6.87</v>
      </c>
      <c r="D2395" s="35" t="s">
        <v>107</v>
      </c>
      <c r="E2395" s="35">
        <v>6</v>
      </c>
      <c r="F2395" s="37">
        <v>35.116322851305902</v>
      </c>
    </row>
    <row r="2396" spans="1:6" x14ac:dyDescent="0.2">
      <c r="A2396" s="29" t="s">
        <v>29</v>
      </c>
      <c r="B2396" s="29" t="s">
        <v>137</v>
      </c>
      <c r="C2396" s="38">
        <v>6.87</v>
      </c>
      <c r="D2396" s="35" t="s">
        <v>107</v>
      </c>
      <c r="E2396" s="35">
        <v>7</v>
      </c>
      <c r="F2396" s="37">
        <v>40.083502927101001</v>
      </c>
    </row>
    <row r="2397" spans="1:6" x14ac:dyDescent="0.2">
      <c r="A2397" s="29" t="s">
        <v>29</v>
      </c>
      <c r="B2397" s="29" t="s">
        <v>137</v>
      </c>
      <c r="C2397" s="38">
        <v>6.87</v>
      </c>
      <c r="D2397" s="35" t="s">
        <v>107</v>
      </c>
      <c r="E2397" s="35">
        <v>8</v>
      </c>
      <c r="F2397" s="37">
        <v>34.658305936933999</v>
      </c>
    </row>
    <row r="2398" spans="1:6" x14ac:dyDescent="0.2">
      <c r="A2398" s="29" t="s">
        <v>29</v>
      </c>
      <c r="B2398" s="29" t="s">
        <v>137</v>
      </c>
      <c r="C2398" s="38">
        <v>6.87</v>
      </c>
      <c r="D2398" s="35" t="s">
        <v>107</v>
      </c>
      <c r="E2398" s="35">
        <v>9</v>
      </c>
      <c r="F2398" s="37">
        <v>32.401745852259801</v>
      </c>
    </row>
    <row r="2399" spans="1:6" x14ac:dyDescent="0.2">
      <c r="A2399" s="29" t="s">
        <v>29</v>
      </c>
      <c r="B2399" s="29" t="s">
        <v>137</v>
      </c>
      <c r="C2399" s="38">
        <v>6.87</v>
      </c>
      <c r="D2399" s="35" t="s">
        <v>107</v>
      </c>
      <c r="E2399" s="35">
        <v>10</v>
      </c>
      <c r="F2399" s="37">
        <v>28.5541323110318</v>
      </c>
    </row>
    <row r="2400" spans="1:6" x14ac:dyDescent="0.2">
      <c r="A2400" s="29" t="s">
        <v>29</v>
      </c>
      <c r="B2400" s="29" t="s">
        <v>137</v>
      </c>
      <c r="C2400" s="38">
        <v>6.87</v>
      </c>
      <c r="D2400" s="35" t="s">
        <v>107</v>
      </c>
      <c r="E2400" s="35">
        <v>11</v>
      </c>
      <c r="F2400" s="37">
        <v>30.564935748565102</v>
      </c>
    </row>
    <row r="2401" spans="1:6" x14ac:dyDescent="0.2">
      <c r="A2401" s="29" t="s">
        <v>29</v>
      </c>
      <c r="B2401" s="29" t="s">
        <v>137</v>
      </c>
      <c r="C2401" s="38">
        <v>6.87</v>
      </c>
      <c r="D2401" s="35" t="s">
        <v>107</v>
      </c>
      <c r="E2401" s="35">
        <v>12</v>
      </c>
      <c r="F2401" s="37">
        <v>29.7822294756111</v>
      </c>
    </row>
    <row r="2402" spans="1:6" x14ac:dyDescent="0.2">
      <c r="A2402" s="29" t="s">
        <v>30</v>
      </c>
      <c r="B2402" s="29" t="s">
        <v>118</v>
      </c>
      <c r="C2402" s="38">
        <v>14.88</v>
      </c>
      <c r="D2402" s="35" t="s">
        <v>40</v>
      </c>
      <c r="E2402" s="35">
        <v>1</v>
      </c>
      <c r="F2402" s="37">
        <v>39.251905236953903</v>
      </c>
    </row>
    <row r="2403" spans="1:6" x14ac:dyDescent="0.2">
      <c r="A2403" s="29" t="s">
        <v>30</v>
      </c>
      <c r="B2403" s="29" t="s">
        <v>118</v>
      </c>
      <c r="C2403" s="38">
        <v>14.88</v>
      </c>
      <c r="D2403" s="35" t="s">
        <v>40</v>
      </c>
      <c r="E2403" s="35">
        <v>2</v>
      </c>
      <c r="F2403" s="37">
        <v>34.333692586356499</v>
      </c>
    </row>
    <row r="2404" spans="1:6" x14ac:dyDescent="0.2">
      <c r="A2404" s="29" t="s">
        <v>30</v>
      </c>
      <c r="B2404" s="29" t="s">
        <v>118</v>
      </c>
      <c r="C2404" s="38">
        <v>14.88</v>
      </c>
      <c r="D2404" s="35" t="s">
        <v>40</v>
      </c>
      <c r="E2404" s="35">
        <v>3</v>
      </c>
      <c r="F2404" s="37">
        <v>32.858490486239099</v>
      </c>
    </row>
    <row r="2405" spans="1:6" x14ac:dyDescent="0.2">
      <c r="A2405" s="29" t="s">
        <v>30</v>
      </c>
      <c r="B2405" s="29" t="s">
        <v>118</v>
      </c>
      <c r="C2405" s="38">
        <v>14.88</v>
      </c>
      <c r="D2405" s="35" t="s">
        <v>40</v>
      </c>
      <c r="E2405" s="35">
        <v>4</v>
      </c>
      <c r="F2405" s="37">
        <v>31.011110530146201</v>
      </c>
    </row>
    <row r="2406" spans="1:6" x14ac:dyDescent="0.2">
      <c r="A2406" s="29" t="s">
        <v>30</v>
      </c>
      <c r="B2406" s="29" t="s">
        <v>118</v>
      </c>
      <c r="C2406" s="38">
        <v>14.88</v>
      </c>
      <c r="D2406" s="35" t="s">
        <v>40</v>
      </c>
      <c r="E2406" s="35">
        <v>5</v>
      </c>
      <c r="F2406" s="37">
        <v>32.055739172318397</v>
      </c>
    </row>
    <row r="2407" spans="1:6" x14ac:dyDescent="0.2">
      <c r="A2407" s="29" t="s">
        <v>30</v>
      </c>
      <c r="B2407" s="29" t="s">
        <v>118</v>
      </c>
      <c r="C2407" s="38">
        <v>14.88</v>
      </c>
      <c r="D2407" s="35" t="s">
        <v>40</v>
      </c>
      <c r="E2407" s="35">
        <v>6</v>
      </c>
      <c r="F2407" s="37">
        <v>39.419886986096103</v>
      </c>
    </row>
    <row r="2408" spans="1:6" x14ac:dyDescent="0.2">
      <c r="A2408" s="29" t="s">
        <v>30</v>
      </c>
      <c r="B2408" s="29" t="s">
        <v>118</v>
      </c>
      <c r="C2408" s="38">
        <v>14.88</v>
      </c>
      <c r="D2408" s="35" t="s">
        <v>40</v>
      </c>
      <c r="E2408" s="35">
        <v>7</v>
      </c>
      <c r="F2408" s="37">
        <v>47.455477355034702</v>
      </c>
    </row>
    <row r="2409" spans="1:6" x14ac:dyDescent="0.2">
      <c r="A2409" s="29" t="s">
        <v>30</v>
      </c>
      <c r="B2409" s="29" t="s">
        <v>118</v>
      </c>
      <c r="C2409" s="38">
        <v>14.88</v>
      </c>
      <c r="D2409" s="35" t="s">
        <v>40</v>
      </c>
      <c r="E2409" s="35">
        <v>8</v>
      </c>
      <c r="F2409" s="37">
        <v>37.526333829711703</v>
      </c>
    </row>
    <row r="2410" spans="1:6" x14ac:dyDescent="0.2">
      <c r="A2410" s="29" t="s">
        <v>30</v>
      </c>
      <c r="B2410" s="29" t="s">
        <v>118</v>
      </c>
      <c r="C2410" s="38">
        <v>14.88</v>
      </c>
      <c r="D2410" s="35" t="s">
        <v>40</v>
      </c>
      <c r="E2410" s="35">
        <v>9</v>
      </c>
      <c r="F2410" s="37">
        <v>35.533191391071199</v>
      </c>
    </row>
    <row r="2411" spans="1:6" x14ac:dyDescent="0.2">
      <c r="A2411" s="29" t="s">
        <v>30</v>
      </c>
      <c r="B2411" s="29" t="s">
        <v>118</v>
      </c>
      <c r="C2411" s="38">
        <v>14.88</v>
      </c>
      <c r="D2411" s="35" t="s">
        <v>40</v>
      </c>
      <c r="E2411" s="35">
        <v>10</v>
      </c>
      <c r="F2411" s="37">
        <v>31.1933753851714</v>
      </c>
    </row>
    <row r="2412" spans="1:6" x14ac:dyDescent="0.2">
      <c r="A2412" s="29" t="s">
        <v>30</v>
      </c>
      <c r="B2412" s="29" t="s">
        <v>118</v>
      </c>
      <c r="C2412" s="38">
        <v>14.88</v>
      </c>
      <c r="D2412" s="35" t="s">
        <v>40</v>
      </c>
      <c r="E2412" s="35">
        <v>11</v>
      </c>
      <c r="F2412" s="37">
        <v>34.9435428260065</v>
      </c>
    </row>
    <row r="2413" spans="1:6" x14ac:dyDescent="0.2">
      <c r="A2413" s="29" t="s">
        <v>30</v>
      </c>
      <c r="B2413" s="29" t="s">
        <v>118</v>
      </c>
      <c r="C2413" s="38">
        <v>14.88</v>
      </c>
      <c r="D2413" s="35" t="s">
        <v>40</v>
      </c>
      <c r="E2413" s="35">
        <v>12</v>
      </c>
      <c r="F2413" s="37">
        <v>35.7095175462374</v>
      </c>
    </row>
    <row r="2414" spans="1:6" x14ac:dyDescent="0.2">
      <c r="A2414" s="29" t="s">
        <v>30</v>
      </c>
      <c r="B2414" s="29" t="s">
        <v>119</v>
      </c>
      <c r="C2414" s="38">
        <v>14.88</v>
      </c>
      <c r="D2414" s="35" t="s">
        <v>40</v>
      </c>
      <c r="E2414" s="35">
        <v>1</v>
      </c>
      <c r="F2414" s="37">
        <v>37.493413523785598</v>
      </c>
    </row>
    <row r="2415" spans="1:6" x14ac:dyDescent="0.2">
      <c r="A2415" s="29" t="s">
        <v>30</v>
      </c>
      <c r="B2415" s="29" t="s">
        <v>119</v>
      </c>
      <c r="C2415" s="38">
        <v>14.88</v>
      </c>
      <c r="D2415" s="35" t="s">
        <v>40</v>
      </c>
      <c r="E2415" s="35">
        <v>2</v>
      </c>
      <c r="F2415" s="37">
        <v>33.441363537241301</v>
      </c>
    </row>
    <row r="2416" spans="1:6" x14ac:dyDescent="0.2">
      <c r="A2416" s="29" t="s">
        <v>30</v>
      </c>
      <c r="B2416" s="29" t="s">
        <v>119</v>
      </c>
      <c r="C2416" s="38">
        <v>14.88</v>
      </c>
      <c r="D2416" s="35" t="s">
        <v>40</v>
      </c>
      <c r="E2416" s="35">
        <v>3</v>
      </c>
      <c r="F2416" s="37">
        <v>32.201287585432397</v>
      </c>
    </row>
    <row r="2417" spans="1:6" x14ac:dyDescent="0.2">
      <c r="A2417" s="29" t="s">
        <v>30</v>
      </c>
      <c r="B2417" s="29" t="s">
        <v>119</v>
      </c>
      <c r="C2417" s="38">
        <v>14.88</v>
      </c>
      <c r="D2417" s="35" t="s">
        <v>40</v>
      </c>
      <c r="E2417" s="35">
        <v>4</v>
      </c>
      <c r="F2417" s="37">
        <v>30.420970241741799</v>
      </c>
    </row>
    <row r="2418" spans="1:6" x14ac:dyDescent="0.2">
      <c r="A2418" s="29" t="s">
        <v>30</v>
      </c>
      <c r="B2418" s="29" t="s">
        <v>119</v>
      </c>
      <c r="C2418" s="38">
        <v>14.88</v>
      </c>
      <c r="D2418" s="35" t="s">
        <v>40</v>
      </c>
      <c r="E2418" s="35">
        <v>5</v>
      </c>
      <c r="F2418" s="37">
        <v>31.649344970742</v>
      </c>
    </row>
    <row r="2419" spans="1:6" x14ac:dyDescent="0.2">
      <c r="A2419" s="29" t="s">
        <v>30</v>
      </c>
      <c r="B2419" s="29" t="s">
        <v>119</v>
      </c>
      <c r="C2419" s="38">
        <v>14.88</v>
      </c>
      <c r="D2419" s="35" t="s">
        <v>40</v>
      </c>
      <c r="E2419" s="35">
        <v>6</v>
      </c>
      <c r="F2419" s="37">
        <v>38.889650128345501</v>
      </c>
    </row>
    <row r="2420" spans="1:6" x14ac:dyDescent="0.2">
      <c r="A2420" s="29" t="s">
        <v>30</v>
      </c>
      <c r="B2420" s="29" t="s">
        <v>119</v>
      </c>
      <c r="C2420" s="38">
        <v>14.88</v>
      </c>
      <c r="D2420" s="35" t="s">
        <v>40</v>
      </c>
      <c r="E2420" s="35">
        <v>7</v>
      </c>
      <c r="F2420" s="37">
        <v>46.164372258952397</v>
      </c>
    </row>
    <row r="2421" spans="1:6" x14ac:dyDescent="0.2">
      <c r="A2421" s="29" t="s">
        <v>30</v>
      </c>
      <c r="B2421" s="29" t="s">
        <v>119</v>
      </c>
      <c r="C2421" s="38">
        <v>14.88</v>
      </c>
      <c r="D2421" s="35" t="s">
        <v>40</v>
      </c>
      <c r="E2421" s="35">
        <v>8</v>
      </c>
      <c r="F2421" s="37">
        <v>36.892611297309202</v>
      </c>
    </row>
    <row r="2422" spans="1:6" x14ac:dyDescent="0.2">
      <c r="A2422" s="29" t="s">
        <v>30</v>
      </c>
      <c r="B2422" s="29" t="s">
        <v>119</v>
      </c>
      <c r="C2422" s="38">
        <v>14.88</v>
      </c>
      <c r="D2422" s="35" t="s">
        <v>40</v>
      </c>
      <c r="E2422" s="35">
        <v>9</v>
      </c>
      <c r="F2422" s="37">
        <v>34.656575754860199</v>
      </c>
    </row>
    <row r="2423" spans="1:6" x14ac:dyDescent="0.2">
      <c r="A2423" s="29" t="s">
        <v>30</v>
      </c>
      <c r="B2423" s="29" t="s">
        <v>119</v>
      </c>
      <c r="C2423" s="38">
        <v>14.88</v>
      </c>
      <c r="D2423" s="35" t="s">
        <v>40</v>
      </c>
      <c r="E2423" s="35">
        <v>10</v>
      </c>
      <c r="F2423" s="37">
        <v>30.588425260614901</v>
      </c>
    </row>
    <row r="2424" spans="1:6" x14ac:dyDescent="0.2">
      <c r="A2424" s="29" t="s">
        <v>30</v>
      </c>
      <c r="B2424" s="29" t="s">
        <v>119</v>
      </c>
      <c r="C2424" s="38">
        <v>14.88</v>
      </c>
      <c r="D2424" s="35" t="s">
        <v>40</v>
      </c>
      <c r="E2424" s="35">
        <v>11</v>
      </c>
      <c r="F2424" s="37">
        <v>34.363493573367101</v>
      </c>
    </row>
    <row r="2425" spans="1:6" x14ac:dyDescent="0.2">
      <c r="A2425" s="29" t="s">
        <v>30</v>
      </c>
      <c r="B2425" s="29" t="s">
        <v>119</v>
      </c>
      <c r="C2425" s="38">
        <v>14.88</v>
      </c>
      <c r="D2425" s="35" t="s">
        <v>40</v>
      </c>
      <c r="E2425" s="35">
        <v>12</v>
      </c>
      <c r="F2425" s="37">
        <v>34.747530785191003</v>
      </c>
    </row>
    <row r="2426" spans="1:6" x14ac:dyDescent="0.2">
      <c r="A2426" s="29" t="s">
        <v>30</v>
      </c>
      <c r="B2426" s="29" t="s">
        <v>120</v>
      </c>
      <c r="C2426" s="38">
        <v>14.88</v>
      </c>
      <c r="D2426" s="35" t="s">
        <v>40</v>
      </c>
      <c r="E2426" s="35">
        <v>1</v>
      </c>
      <c r="F2426" s="37">
        <v>18.898005690790999</v>
      </c>
    </row>
    <row r="2427" spans="1:6" x14ac:dyDescent="0.2">
      <c r="A2427" s="29" t="s">
        <v>30</v>
      </c>
      <c r="B2427" s="29" t="s">
        <v>120</v>
      </c>
      <c r="C2427" s="38">
        <v>14.88</v>
      </c>
      <c r="D2427" s="35" t="s">
        <v>40</v>
      </c>
      <c r="E2427" s="35">
        <v>2</v>
      </c>
      <c r="F2427" s="37">
        <v>19.525518051615801</v>
      </c>
    </row>
    <row r="2428" spans="1:6" x14ac:dyDescent="0.2">
      <c r="A2428" s="29" t="s">
        <v>30</v>
      </c>
      <c r="B2428" s="29" t="s">
        <v>120</v>
      </c>
      <c r="C2428" s="38">
        <v>14.88</v>
      </c>
      <c r="D2428" s="35" t="s">
        <v>40</v>
      </c>
      <c r="E2428" s="35">
        <v>3</v>
      </c>
      <c r="F2428" s="37">
        <v>16.071292948796099</v>
      </c>
    </row>
    <row r="2429" spans="1:6" x14ac:dyDescent="0.2">
      <c r="A2429" s="29" t="s">
        <v>30</v>
      </c>
      <c r="B2429" s="29" t="s">
        <v>120</v>
      </c>
      <c r="C2429" s="38">
        <v>14.88</v>
      </c>
      <c r="D2429" s="35" t="s">
        <v>40</v>
      </c>
      <c r="E2429" s="35">
        <v>4</v>
      </c>
      <c r="F2429" s="37">
        <v>15.8179550719529</v>
      </c>
    </row>
    <row r="2430" spans="1:6" x14ac:dyDescent="0.2">
      <c r="A2430" s="29" t="s">
        <v>30</v>
      </c>
      <c r="B2430" s="29" t="s">
        <v>120</v>
      </c>
      <c r="C2430" s="38">
        <v>14.88</v>
      </c>
      <c r="D2430" s="35" t="s">
        <v>40</v>
      </c>
      <c r="E2430" s="35">
        <v>5</v>
      </c>
      <c r="F2430" s="37">
        <v>17.208927323891601</v>
      </c>
    </row>
    <row r="2431" spans="1:6" x14ac:dyDescent="0.2">
      <c r="A2431" s="29" t="s">
        <v>30</v>
      </c>
      <c r="B2431" s="29" t="s">
        <v>120</v>
      </c>
      <c r="C2431" s="38">
        <v>14.88</v>
      </c>
      <c r="D2431" s="35" t="s">
        <v>40</v>
      </c>
      <c r="E2431" s="35">
        <v>6</v>
      </c>
      <c r="F2431" s="37">
        <v>23.920839911659801</v>
      </c>
    </row>
    <row r="2432" spans="1:6" x14ac:dyDescent="0.2">
      <c r="A2432" s="29" t="s">
        <v>30</v>
      </c>
      <c r="B2432" s="29" t="s">
        <v>120</v>
      </c>
      <c r="C2432" s="38">
        <v>14.88</v>
      </c>
      <c r="D2432" s="35" t="s">
        <v>40</v>
      </c>
      <c r="E2432" s="35">
        <v>7</v>
      </c>
      <c r="F2432" s="37">
        <v>30.377658535107599</v>
      </c>
    </row>
    <row r="2433" spans="1:6" x14ac:dyDescent="0.2">
      <c r="A2433" s="29" t="s">
        <v>30</v>
      </c>
      <c r="B2433" s="29" t="s">
        <v>120</v>
      </c>
      <c r="C2433" s="38">
        <v>14.88</v>
      </c>
      <c r="D2433" s="35" t="s">
        <v>40</v>
      </c>
      <c r="E2433" s="35">
        <v>8</v>
      </c>
      <c r="F2433" s="37">
        <v>24.997163813751801</v>
      </c>
    </row>
    <row r="2434" spans="1:6" x14ac:dyDescent="0.2">
      <c r="A2434" s="29" t="s">
        <v>30</v>
      </c>
      <c r="B2434" s="29" t="s">
        <v>120</v>
      </c>
      <c r="C2434" s="38">
        <v>14.88</v>
      </c>
      <c r="D2434" s="35" t="s">
        <v>40</v>
      </c>
      <c r="E2434" s="35">
        <v>9</v>
      </c>
      <c r="F2434" s="37">
        <v>18.7582425849481</v>
      </c>
    </row>
    <row r="2435" spans="1:6" x14ac:dyDescent="0.2">
      <c r="A2435" s="29" t="s">
        <v>30</v>
      </c>
      <c r="B2435" s="29" t="s">
        <v>120</v>
      </c>
      <c r="C2435" s="38">
        <v>14.88</v>
      </c>
      <c r="D2435" s="35" t="s">
        <v>40</v>
      </c>
      <c r="E2435" s="35">
        <v>10</v>
      </c>
      <c r="F2435" s="37">
        <v>17.3387728667396</v>
      </c>
    </row>
    <row r="2436" spans="1:6" x14ac:dyDescent="0.2">
      <c r="A2436" s="29" t="s">
        <v>30</v>
      </c>
      <c r="B2436" s="29" t="s">
        <v>120</v>
      </c>
      <c r="C2436" s="38">
        <v>14.88</v>
      </c>
      <c r="D2436" s="35" t="s">
        <v>40</v>
      </c>
      <c r="E2436" s="35">
        <v>11</v>
      </c>
      <c r="F2436" s="37">
        <v>18.0729003330224</v>
      </c>
    </row>
    <row r="2437" spans="1:6" x14ac:dyDescent="0.2">
      <c r="A2437" s="29" t="s">
        <v>30</v>
      </c>
      <c r="B2437" s="29" t="s">
        <v>120</v>
      </c>
      <c r="C2437" s="38">
        <v>14.88</v>
      </c>
      <c r="D2437" s="35" t="s">
        <v>40</v>
      </c>
      <c r="E2437" s="35">
        <v>12</v>
      </c>
      <c r="F2437" s="37">
        <v>16.514759065653301</v>
      </c>
    </row>
    <row r="2438" spans="1:6" x14ac:dyDescent="0.2">
      <c r="A2438" s="29" t="s">
        <v>30</v>
      </c>
      <c r="B2438" s="29" t="s">
        <v>121</v>
      </c>
      <c r="C2438" s="38">
        <v>14.88</v>
      </c>
      <c r="D2438" s="35" t="s">
        <v>40</v>
      </c>
      <c r="E2438" s="35">
        <v>1</v>
      </c>
      <c r="F2438" s="37">
        <v>38.009338832928499</v>
      </c>
    </row>
    <row r="2439" spans="1:6" x14ac:dyDescent="0.2">
      <c r="A2439" s="29" t="s">
        <v>30</v>
      </c>
      <c r="B2439" s="29" t="s">
        <v>121</v>
      </c>
      <c r="C2439" s="38">
        <v>14.88</v>
      </c>
      <c r="D2439" s="35" t="s">
        <v>40</v>
      </c>
      <c r="E2439" s="35">
        <v>2</v>
      </c>
      <c r="F2439" s="37">
        <v>33.762643746134998</v>
      </c>
    </row>
    <row r="2440" spans="1:6" x14ac:dyDescent="0.2">
      <c r="A2440" s="29" t="s">
        <v>30</v>
      </c>
      <c r="B2440" s="29" t="s">
        <v>121</v>
      </c>
      <c r="C2440" s="38">
        <v>14.88</v>
      </c>
      <c r="D2440" s="35" t="s">
        <v>40</v>
      </c>
      <c r="E2440" s="35">
        <v>3</v>
      </c>
      <c r="F2440" s="37">
        <v>33.649883025775999</v>
      </c>
    </row>
    <row r="2441" spans="1:6" x14ac:dyDescent="0.2">
      <c r="A2441" s="29" t="s">
        <v>30</v>
      </c>
      <c r="B2441" s="29" t="s">
        <v>121</v>
      </c>
      <c r="C2441" s="38">
        <v>14.88</v>
      </c>
      <c r="D2441" s="35" t="s">
        <v>40</v>
      </c>
      <c r="E2441" s="35">
        <v>4</v>
      </c>
      <c r="F2441" s="37">
        <v>31.277246394489101</v>
      </c>
    </row>
    <row r="2442" spans="1:6" x14ac:dyDescent="0.2">
      <c r="A2442" s="29" t="s">
        <v>30</v>
      </c>
      <c r="B2442" s="29" t="s">
        <v>121</v>
      </c>
      <c r="C2442" s="38">
        <v>14.88</v>
      </c>
      <c r="D2442" s="35" t="s">
        <v>40</v>
      </c>
      <c r="E2442" s="35">
        <v>5</v>
      </c>
      <c r="F2442" s="37">
        <v>32.402929237043999</v>
      </c>
    </row>
    <row r="2443" spans="1:6" x14ac:dyDescent="0.2">
      <c r="A2443" s="29" t="s">
        <v>30</v>
      </c>
      <c r="B2443" s="29" t="s">
        <v>121</v>
      </c>
      <c r="C2443" s="38">
        <v>14.88</v>
      </c>
      <c r="D2443" s="35" t="s">
        <v>40</v>
      </c>
      <c r="E2443" s="35">
        <v>6</v>
      </c>
      <c r="F2443" s="37">
        <v>38.9947441673174</v>
      </c>
    </row>
    <row r="2444" spans="1:6" x14ac:dyDescent="0.2">
      <c r="A2444" s="29" t="s">
        <v>30</v>
      </c>
      <c r="B2444" s="29" t="s">
        <v>121</v>
      </c>
      <c r="C2444" s="38">
        <v>14.88</v>
      </c>
      <c r="D2444" s="35" t="s">
        <v>40</v>
      </c>
      <c r="E2444" s="35">
        <v>7</v>
      </c>
      <c r="F2444" s="37">
        <v>47.180907735495303</v>
      </c>
    </row>
    <row r="2445" spans="1:6" x14ac:dyDescent="0.2">
      <c r="A2445" s="29" t="s">
        <v>30</v>
      </c>
      <c r="B2445" s="29" t="s">
        <v>121</v>
      </c>
      <c r="C2445" s="38">
        <v>14.88</v>
      </c>
      <c r="D2445" s="35" t="s">
        <v>40</v>
      </c>
      <c r="E2445" s="35">
        <v>8</v>
      </c>
      <c r="F2445" s="37">
        <v>38.677186318988703</v>
      </c>
    </row>
    <row r="2446" spans="1:6" x14ac:dyDescent="0.2">
      <c r="A2446" s="29" t="s">
        <v>30</v>
      </c>
      <c r="B2446" s="29" t="s">
        <v>121</v>
      </c>
      <c r="C2446" s="38">
        <v>14.88</v>
      </c>
      <c r="D2446" s="35" t="s">
        <v>40</v>
      </c>
      <c r="E2446" s="35">
        <v>9</v>
      </c>
      <c r="F2446" s="37">
        <v>35.903887683310799</v>
      </c>
    </row>
    <row r="2447" spans="1:6" x14ac:dyDescent="0.2">
      <c r="A2447" s="29" t="s">
        <v>30</v>
      </c>
      <c r="B2447" s="29" t="s">
        <v>121</v>
      </c>
      <c r="C2447" s="38">
        <v>14.88</v>
      </c>
      <c r="D2447" s="35" t="s">
        <v>40</v>
      </c>
      <c r="E2447" s="35">
        <v>10</v>
      </c>
      <c r="F2447" s="37">
        <v>31.556375424220999</v>
      </c>
    </row>
    <row r="2448" spans="1:6" x14ac:dyDescent="0.2">
      <c r="A2448" s="29" t="s">
        <v>30</v>
      </c>
      <c r="B2448" s="29" t="s">
        <v>121</v>
      </c>
      <c r="C2448" s="38">
        <v>14.88</v>
      </c>
      <c r="D2448" s="35" t="s">
        <v>40</v>
      </c>
      <c r="E2448" s="35">
        <v>11</v>
      </c>
      <c r="F2448" s="37">
        <v>35.483794647389701</v>
      </c>
    </row>
    <row r="2449" spans="1:6" x14ac:dyDescent="0.2">
      <c r="A2449" s="29" t="s">
        <v>30</v>
      </c>
      <c r="B2449" s="29" t="s">
        <v>121</v>
      </c>
      <c r="C2449" s="38">
        <v>14.88</v>
      </c>
      <c r="D2449" s="35" t="s">
        <v>40</v>
      </c>
      <c r="E2449" s="35">
        <v>12</v>
      </c>
      <c r="F2449" s="37">
        <v>35.790829732029501</v>
      </c>
    </row>
    <row r="2450" spans="1:6" x14ac:dyDescent="0.2">
      <c r="A2450" s="29" t="s">
        <v>30</v>
      </c>
      <c r="B2450" s="29" t="s">
        <v>122</v>
      </c>
      <c r="C2450" s="38">
        <v>14.88</v>
      </c>
      <c r="D2450" s="35" t="s">
        <v>40</v>
      </c>
      <c r="E2450" s="35">
        <v>1</v>
      </c>
      <c r="F2450" s="37">
        <v>37.233876930952803</v>
      </c>
    </row>
    <row r="2451" spans="1:6" x14ac:dyDescent="0.2">
      <c r="A2451" s="29" t="s">
        <v>30</v>
      </c>
      <c r="B2451" s="29" t="s">
        <v>122</v>
      </c>
      <c r="C2451" s="38">
        <v>14.88</v>
      </c>
      <c r="D2451" s="35" t="s">
        <v>40</v>
      </c>
      <c r="E2451" s="35">
        <v>2</v>
      </c>
      <c r="F2451" s="37">
        <v>33.141328701987703</v>
      </c>
    </row>
    <row r="2452" spans="1:6" x14ac:dyDescent="0.2">
      <c r="A2452" s="29" t="s">
        <v>30</v>
      </c>
      <c r="B2452" s="29" t="s">
        <v>122</v>
      </c>
      <c r="C2452" s="38">
        <v>14.88</v>
      </c>
      <c r="D2452" s="35" t="s">
        <v>40</v>
      </c>
      <c r="E2452" s="35">
        <v>3</v>
      </c>
      <c r="F2452" s="37">
        <v>33.498714720120603</v>
      </c>
    </row>
    <row r="2453" spans="1:6" x14ac:dyDescent="0.2">
      <c r="A2453" s="29" t="s">
        <v>30</v>
      </c>
      <c r="B2453" s="29" t="s">
        <v>122</v>
      </c>
      <c r="C2453" s="38">
        <v>14.88</v>
      </c>
      <c r="D2453" s="35" t="s">
        <v>40</v>
      </c>
      <c r="E2453" s="35">
        <v>4</v>
      </c>
      <c r="F2453" s="37">
        <v>30.803336316447101</v>
      </c>
    </row>
    <row r="2454" spans="1:6" x14ac:dyDescent="0.2">
      <c r="A2454" s="29" t="s">
        <v>30</v>
      </c>
      <c r="B2454" s="29" t="s">
        <v>122</v>
      </c>
      <c r="C2454" s="38">
        <v>14.88</v>
      </c>
      <c r="D2454" s="35" t="s">
        <v>40</v>
      </c>
      <c r="E2454" s="35">
        <v>5</v>
      </c>
      <c r="F2454" s="37">
        <v>32.200591399362501</v>
      </c>
    </row>
    <row r="2455" spans="1:6" x14ac:dyDescent="0.2">
      <c r="A2455" s="29" t="s">
        <v>30</v>
      </c>
      <c r="B2455" s="29" t="s">
        <v>122</v>
      </c>
      <c r="C2455" s="38">
        <v>14.88</v>
      </c>
      <c r="D2455" s="35" t="s">
        <v>40</v>
      </c>
      <c r="E2455" s="35">
        <v>6</v>
      </c>
      <c r="F2455" s="37">
        <v>38.555004137476601</v>
      </c>
    </row>
    <row r="2456" spans="1:6" x14ac:dyDescent="0.2">
      <c r="A2456" s="29" t="s">
        <v>30</v>
      </c>
      <c r="B2456" s="29" t="s">
        <v>122</v>
      </c>
      <c r="C2456" s="38">
        <v>14.88</v>
      </c>
      <c r="D2456" s="35" t="s">
        <v>40</v>
      </c>
      <c r="E2456" s="35">
        <v>7</v>
      </c>
      <c r="F2456" s="37">
        <v>46.933209549756498</v>
      </c>
    </row>
    <row r="2457" spans="1:6" x14ac:dyDescent="0.2">
      <c r="A2457" s="29" t="s">
        <v>30</v>
      </c>
      <c r="B2457" s="29" t="s">
        <v>122</v>
      </c>
      <c r="C2457" s="38">
        <v>14.88</v>
      </c>
      <c r="D2457" s="35" t="s">
        <v>40</v>
      </c>
      <c r="E2457" s="35">
        <v>8</v>
      </c>
      <c r="F2457" s="37">
        <v>38.678653726823399</v>
      </c>
    </row>
    <row r="2458" spans="1:6" x14ac:dyDescent="0.2">
      <c r="A2458" s="29" t="s">
        <v>30</v>
      </c>
      <c r="B2458" s="29" t="s">
        <v>122</v>
      </c>
      <c r="C2458" s="38">
        <v>14.88</v>
      </c>
      <c r="D2458" s="35" t="s">
        <v>40</v>
      </c>
      <c r="E2458" s="35">
        <v>9</v>
      </c>
      <c r="F2458" s="37">
        <v>35.200579346421598</v>
      </c>
    </row>
    <row r="2459" spans="1:6" x14ac:dyDescent="0.2">
      <c r="A2459" s="29" t="s">
        <v>30</v>
      </c>
      <c r="B2459" s="29" t="s">
        <v>122</v>
      </c>
      <c r="C2459" s="38">
        <v>14.88</v>
      </c>
      <c r="D2459" s="35" t="s">
        <v>40</v>
      </c>
      <c r="E2459" s="35">
        <v>10</v>
      </c>
      <c r="F2459" s="37">
        <v>31.265206139598199</v>
      </c>
    </row>
    <row r="2460" spans="1:6" x14ac:dyDescent="0.2">
      <c r="A2460" s="29" t="s">
        <v>30</v>
      </c>
      <c r="B2460" s="29" t="s">
        <v>122</v>
      </c>
      <c r="C2460" s="38">
        <v>14.88</v>
      </c>
      <c r="D2460" s="35" t="s">
        <v>40</v>
      </c>
      <c r="E2460" s="35">
        <v>11</v>
      </c>
      <c r="F2460" s="37">
        <v>35.088138741624398</v>
      </c>
    </row>
    <row r="2461" spans="1:6" x14ac:dyDescent="0.2">
      <c r="A2461" s="29" t="s">
        <v>30</v>
      </c>
      <c r="B2461" s="29" t="s">
        <v>122</v>
      </c>
      <c r="C2461" s="38">
        <v>14.88</v>
      </c>
      <c r="D2461" s="35" t="s">
        <v>40</v>
      </c>
      <c r="E2461" s="35">
        <v>12</v>
      </c>
      <c r="F2461" s="37">
        <v>35.450693007323402</v>
      </c>
    </row>
    <row r="2462" spans="1:6" x14ac:dyDescent="0.2">
      <c r="A2462" s="29" t="s">
        <v>30</v>
      </c>
      <c r="B2462" s="29" t="s">
        <v>123</v>
      </c>
      <c r="C2462" s="38">
        <v>14.88</v>
      </c>
      <c r="D2462" s="35" t="s">
        <v>40</v>
      </c>
      <c r="E2462" s="35">
        <v>1</v>
      </c>
      <c r="F2462" s="37">
        <v>39.315638468629999</v>
      </c>
    </row>
    <row r="2463" spans="1:6" x14ac:dyDescent="0.2">
      <c r="A2463" s="29" t="s">
        <v>30</v>
      </c>
      <c r="B2463" s="29" t="s">
        <v>123</v>
      </c>
      <c r="C2463" s="38">
        <v>14.88</v>
      </c>
      <c r="D2463" s="35" t="s">
        <v>40</v>
      </c>
      <c r="E2463" s="35">
        <v>2</v>
      </c>
      <c r="F2463" s="37">
        <v>34.475642364072897</v>
      </c>
    </row>
    <row r="2464" spans="1:6" x14ac:dyDescent="0.2">
      <c r="A2464" s="29" t="s">
        <v>30</v>
      </c>
      <c r="B2464" s="29" t="s">
        <v>123</v>
      </c>
      <c r="C2464" s="38">
        <v>14.88</v>
      </c>
      <c r="D2464" s="35" t="s">
        <v>40</v>
      </c>
      <c r="E2464" s="35">
        <v>3</v>
      </c>
      <c r="F2464" s="37">
        <v>33.0635465441908</v>
      </c>
    </row>
    <row r="2465" spans="1:6" x14ac:dyDescent="0.2">
      <c r="A2465" s="29" t="s">
        <v>30</v>
      </c>
      <c r="B2465" s="29" t="s">
        <v>123</v>
      </c>
      <c r="C2465" s="38">
        <v>14.88</v>
      </c>
      <c r="D2465" s="35" t="s">
        <v>40</v>
      </c>
      <c r="E2465" s="35">
        <v>4</v>
      </c>
      <c r="F2465" s="37">
        <v>31.2588797165226</v>
      </c>
    </row>
    <row r="2466" spans="1:6" x14ac:dyDescent="0.2">
      <c r="A2466" s="29" t="s">
        <v>30</v>
      </c>
      <c r="B2466" s="29" t="s">
        <v>123</v>
      </c>
      <c r="C2466" s="38">
        <v>14.88</v>
      </c>
      <c r="D2466" s="35" t="s">
        <v>40</v>
      </c>
      <c r="E2466" s="35">
        <v>5</v>
      </c>
      <c r="F2466" s="37">
        <v>32.241169712913901</v>
      </c>
    </row>
    <row r="2467" spans="1:6" x14ac:dyDescent="0.2">
      <c r="A2467" s="29" t="s">
        <v>30</v>
      </c>
      <c r="B2467" s="29" t="s">
        <v>123</v>
      </c>
      <c r="C2467" s="38">
        <v>14.88</v>
      </c>
      <c r="D2467" s="35" t="s">
        <v>40</v>
      </c>
      <c r="E2467" s="35">
        <v>6</v>
      </c>
      <c r="F2467" s="37">
        <v>39.507839682028902</v>
      </c>
    </row>
    <row r="2468" spans="1:6" x14ac:dyDescent="0.2">
      <c r="A2468" s="29" t="s">
        <v>30</v>
      </c>
      <c r="B2468" s="29" t="s">
        <v>123</v>
      </c>
      <c r="C2468" s="38">
        <v>14.88</v>
      </c>
      <c r="D2468" s="35" t="s">
        <v>40</v>
      </c>
      <c r="E2468" s="35">
        <v>7</v>
      </c>
      <c r="F2468" s="37">
        <v>47.421321359497199</v>
      </c>
    </row>
    <row r="2469" spans="1:6" x14ac:dyDescent="0.2">
      <c r="A2469" s="29" t="s">
        <v>30</v>
      </c>
      <c r="B2469" s="29" t="s">
        <v>123</v>
      </c>
      <c r="C2469" s="38">
        <v>14.88</v>
      </c>
      <c r="D2469" s="35" t="s">
        <v>40</v>
      </c>
      <c r="E2469" s="35">
        <v>8</v>
      </c>
      <c r="F2469" s="37">
        <v>37.927322958695399</v>
      </c>
    </row>
    <row r="2470" spans="1:6" x14ac:dyDescent="0.2">
      <c r="A2470" s="29" t="s">
        <v>30</v>
      </c>
      <c r="B2470" s="29" t="s">
        <v>123</v>
      </c>
      <c r="C2470" s="38">
        <v>14.88</v>
      </c>
      <c r="D2470" s="35" t="s">
        <v>40</v>
      </c>
      <c r="E2470" s="35">
        <v>9</v>
      </c>
      <c r="F2470" s="37">
        <v>35.809062532348698</v>
      </c>
    </row>
    <row r="2471" spans="1:6" x14ac:dyDescent="0.2">
      <c r="A2471" s="29" t="s">
        <v>30</v>
      </c>
      <c r="B2471" s="29" t="s">
        <v>123</v>
      </c>
      <c r="C2471" s="38">
        <v>14.88</v>
      </c>
      <c r="D2471" s="35" t="s">
        <v>40</v>
      </c>
      <c r="E2471" s="35">
        <v>10</v>
      </c>
      <c r="F2471" s="37">
        <v>31.3379963638167</v>
      </c>
    </row>
    <row r="2472" spans="1:6" x14ac:dyDescent="0.2">
      <c r="A2472" s="29" t="s">
        <v>30</v>
      </c>
      <c r="B2472" s="29" t="s">
        <v>123</v>
      </c>
      <c r="C2472" s="38">
        <v>14.88</v>
      </c>
      <c r="D2472" s="35" t="s">
        <v>40</v>
      </c>
      <c r="E2472" s="35">
        <v>11</v>
      </c>
      <c r="F2472" s="37">
        <v>35.286133107067499</v>
      </c>
    </row>
    <row r="2473" spans="1:6" x14ac:dyDescent="0.2">
      <c r="A2473" s="29" t="s">
        <v>30</v>
      </c>
      <c r="B2473" s="29" t="s">
        <v>123</v>
      </c>
      <c r="C2473" s="38">
        <v>14.88</v>
      </c>
      <c r="D2473" s="35" t="s">
        <v>40</v>
      </c>
      <c r="E2473" s="35">
        <v>12</v>
      </c>
      <c r="F2473" s="37">
        <v>35.860238643953998</v>
      </c>
    </row>
    <row r="2474" spans="1:6" x14ac:dyDescent="0.2">
      <c r="A2474" s="29" t="s">
        <v>30</v>
      </c>
      <c r="B2474" s="29" t="s">
        <v>124</v>
      </c>
      <c r="C2474" s="38">
        <v>14.88</v>
      </c>
      <c r="D2474" s="35" t="s">
        <v>40</v>
      </c>
      <c r="E2474" s="35">
        <v>1</v>
      </c>
      <c r="F2474" s="37">
        <v>35.820123368513997</v>
      </c>
    </row>
    <row r="2475" spans="1:6" x14ac:dyDescent="0.2">
      <c r="A2475" s="29" t="s">
        <v>30</v>
      </c>
      <c r="B2475" s="29" t="s">
        <v>124</v>
      </c>
      <c r="C2475" s="38">
        <v>14.88</v>
      </c>
      <c r="D2475" s="35" t="s">
        <v>40</v>
      </c>
      <c r="E2475" s="35">
        <v>2</v>
      </c>
      <c r="F2475" s="37">
        <v>32.710446175236001</v>
      </c>
    </row>
    <row r="2476" spans="1:6" x14ac:dyDescent="0.2">
      <c r="A2476" s="29" t="s">
        <v>30</v>
      </c>
      <c r="B2476" s="29" t="s">
        <v>124</v>
      </c>
      <c r="C2476" s="38">
        <v>14.88</v>
      </c>
      <c r="D2476" s="35" t="s">
        <v>40</v>
      </c>
      <c r="E2476" s="35">
        <v>3</v>
      </c>
      <c r="F2476" s="37">
        <v>31.810174578615101</v>
      </c>
    </row>
    <row r="2477" spans="1:6" x14ac:dyDescent="0.2">
      <c r="A2477" s="29" t="s">
        <v>30</v>
      </c>
      <c r="B2477" s="29" t="s">
        <v>124</v>
      </c>
      <c r="C2477" s="38">
        <v>14.88</v>
      </c>
      <c r="D2477" s="35" t="s">
        <v>40</v>
      </c>
      <c r="E2477" s="35">
        <v>4</v>
      </c>
      <c r="F2477" s="37">
        <v>30.114757125360001</v>
      </c>
    </row>
    <row r="2478" spans="1:6" x14ac:dyDescent="0.2">
      <c r="A2478" s="29" t="s">
        <v>30</v>
      </c>
      <c r="B2478" s="29" t="s">
        <v>124</v>
      </c>
      <c r="C2478" s="38">
        <v>14.88</v>
      </c>
      <c r="D2478" s="35" t="s">
        <v>40</v>
      </c>
      <c r="E2478" s="35">
        <v>5</v>
      </c>
      <c r="F2478" s="37">
        <v>31.911352600634501</v>
      </c>
    </row>
    <row r="2479" spans="1:6" x14ac:dyDescent="0.2">
      <c r="A2479" s="29" t="s">
        <v>30</v>
      </c>
      <c r="B2479" s="29" t="s">
        <v>124</v>
      </c>
      <c r="C2479" s="38">
        <v>14.88</v>
      </c>
      <c r="D2479" s="35" t="s">
        <v>40</v>
      </c>
      <c r="E2479" s="35">
        <v>6</v>
      </c>
      <c r="F2479" s="37">
        <v>39.473454859643198</v>
      </c>
    </row>
    <row r="2480" spans="1:6" x14ac:dyDescent="0.2">
      <c r="A2480" s="29" t="s">
        <v>30</v>
      </c>
      <c r="B2480" s="29" t="s">
        <v>124</v>
      </c>
      <c r="C2480" s="38">
        <v>14.88</v>
      </c>
      <c r="D2480" s="35" t="s">
        <v>40</v>
      </c>
      <c r="E2480" s="35">
        <v>7</v>
      </c>
      <c r="F2480" s="37">
        <v>45.337139746100803</v>
      </c>
    </row>
    <row r="2481" spans="1:6" x14ac:dyDescent="0.2">
      <c r="A2481" s="29" t="s">
        <v>30</v>
      </c>
      <c r="B2481" s="29" t="s">
        <v>124</v>
      </c>
      <c r="C2481" s="38">
        <v>14.88</v>
      </c>
      <c r="D2481" s="35" t="s">
        <v>40</v>
      </c>
      <c r="E2481" s="35">
        <v>8</v>
      </c>
      <c r="F2481" s="37">
        <v>37.169541289006197</v>
      </c>
    </row>
    <row r="2482" spans="1:6" x14ac:dyDescent="0.2">
      <c r="A2482" s="29" t="s">
        <v>30</v>
      </c>
      <c r="B2482" s="29" t="s">
        <v>124</v>
      </c>
      <c r="C2482" s="38">
        <v>14.88</v>
      </c>
      <c r="D2482" s="35" t="s">
        <v>40</v>
      </c>
      <c r="E2482" s="35">
        <v>9</v>
      </c>
      <c r="F2482" s="37">
        <v>34.326432496594002</v>
      </c>
    </row>
    <row r="2483" spans="1:6" x14ac:dyDescent="0.2">
      <c r="A2483" s="29" t="s">
        <v>30</v>
      </c>
      <c r="B2483" s="29" t="s">
        <v>124</v>
      </c>
      <c r="C2483" s="38">
        <v>14.88</v>
      </c>
      <c r="D2483" s="35" t="s">
        <v>40</v>
      </c>
      <c r="E2483" s="35">
        <v>10</v>
      </c>
      <c r="F2483" s="37">
        <v>30.163065595921498</v>
      </c>
    </row>
    <row r="2484" spans="1:6" x14ac:dyDescent="0.2">
      <c r="A2484" s="29" t="s">
        <v>30</v>
      </c>
      <c r="B2484" s="29" t="s">
        <v>124</v>
      </c>
      <c r="C2484" s="38">
        <v>14.88</v>
      </c>
      <c r="D2484" s="35" t="s">
        <v>40</v>
      </c>
      <c r="E2484" s="35">
        <v>11</v>
      </c>
      <c r="F2484" s="37">
        <v>33.422233604384502</v>
      </c>
    </row>
    <row r="2485" spans="1:6" x14ac:dyDescent="0.2">
      <c r="A2485" s="29" t="s">
        <v>30</v>
      </c>
      <c r="B2485" s="29" t="s">
        <v>124</v>
      </c>
      <c r="C2485" s="38">
        <v>14.88</v>
      </c>
      <c r="D2485" s="35" t="s">
        <v>40</v>
      </c>
      <c r="E2485" s="35">
        <v>12</v>
      </c>
      <c r="F2485" s="37">
        <v>34.103705171455303</v>
      </c>
    </row>
    <row r="2486" spans="1:6" x14ac:dyDescent="0.2">
      <c r="A2486" s="29" t="s">
        <v>30</v>
      </c>
      <c r="B2486" s="29" t="s">
        <v>125</v>
      </c>
      <c r="C2486" s="38">
        <v>14.88</v>
      </c>
      <c r="D2486" s="35" t="s">
        <v>40</v>
      </c>
      <c r="E2486" s="35">
        <v>1</v>
      </c>
      <c r="F2486" s="37">
        <v>39.967228090894203</v>
      </c>
    </row>
    <row r="2487" spans="1:6" x14ac:dyDescent="0.2">
      <c r="A2487" s="29" t="s">
        <v>30</v>
      </c>
      <c r="B2487" s="29" t="s">
        <v>125</v>
      </c>
      <c r="C2487" s="38">
        <v>14.88</v>
      </c>
      <c r="D2487" s="35" t="s">
        <v>40</v>
      </c>
      <c r="E2487" s="35">
        <v>2</v>
      </c>
      <c r="F2487" s="37">
        <v>35.147379267176802</v>
      </c>
    </row>
    <row r="2488" spans="1:6" x14ac:dyDescent="0.2">
      <c r="A2488" s="29" t="s">
        <v>30</v>
      </c>
      <c r="B2488" s="29" t="s">
        <v>125</v>
      </c>
      <c r="C2488" s="38">
        <v>14.88</v>
      </c>
      <c r="D2488" s="35" t="s">
        <v>40</v>
      </c>
      <c r="E2488" s="35">
        <v>3</v>
      </c>
      <c r="F2488" s="37">
        <v>33.833564968727202</v>
      </c>
    </row>
    <row r="2489" spans="1:6" x14ac:dyDescent="0.2">
      <c r="A2489" s="29" t="s">
        <v>30</v>
      </c>
      <c r="B2489" s="29" t="s">
        <v>125</v>
      </c>
      <c r="C2489" s="38">
        <v>14.88</v>
      </c>
      <c r="D2489" s="35" t="s">
        <v>40</v>
      </c>
      <c r="E2489" s="35">
        <v>4</v>
      </c>
      <c r="F2489" s="37">
        <v>32.070054204826199</v>
      </c>
    </row>
    <row r="2490" spans="1:6" x14ac:dyDescent="0.2">
      <c r="A2490" s="29" t="s">
        <v>30</v>
      </c>
      <c r="B2490" s="29" t="s">
        <v>125</v>
      </c>
      <c r="C2490" s="38">
        <v>14.88</v>
      </c>
      <c r="D2490" s="35" t="s">
        <v>40</v>
      </c>
      <c r="E2490" s="35">
        <v>5</v>
      </c>
      <c r="F2490" s="37">
        <v>32.958997145139499</v>
      </c>
    </row>
    <row r="2491" spans="1:6" x14ac:dyDescent="0.2">
      <c r="A2491" s="29" t="s">
        <v>30</v>
      </c>
      <c r="B2491" s="29" t="s">
        <v>125</v>
      </c>
      <c r="C2491" s="38">
        <v>14.88</v>
      </c>
      <c r="D2491" s="35" t="s">
        <v>40</v>
      </c>
      <c r="E2491" s="35">
        <v>6</v>
      </c>
      <c r="F2491" s="37">
        <v>40.1346146718395</v>
      </c>
    </row>
    <row r="2492" spans="1:6" x14ac:dyDescent="0.2">
      <c r="A2492" s="29" t="s">
        <v>30</v>
      </c>
      <c r="B2492" s="29" t="s">
        <v>125</v>
      </c>
      <c r="C2492" s="38">
        <v>14.88</v>
      </c>
      <c r="D2492" s="35" t="s">
        <v>40</v>
      </c>
      <c r="E2492" s="35">
        <v>7</v>
      </c>
      <c r="F2492" s="37">
        <v>48.214490420228898</v>
      </c>
    </row>
    <row r="2493" spans="1:6" x14ac:dyDescent="0.2">
      <c r="A2493" s="29" t="s">
        <v>30</v>
      </c>
      <c r="B2493" s="29" t="s">
        <v>125</v>
      </c>
      <c r="C2493" s="38">
        <v>14.88</v>
      </c>
      <c r="D2493" s="35" t="s">
        <v>40</v>
      </c>
      <c r="E2493" s="35">
        <v>8</v>
      </c>
      <c r="F2493" s="37">
        <v>38.745081303484902</v>
      </c>
    </row>
    <row r="2494" spans="1:6" x14ac:dyDescent="0.2">
      <c r="A2494" s="29" t="s">
        <v>30</v>
      </c>
      <c r="B2494" s="29" t="s">
        <v>125</v>
      </c>
      <c r="C2494" s="38">
        <v>14.88</v>
      </c>
      <c r="D2494" s="35" t="s">
        <v>40</v>
      </c>
      <c r="E2494" s="35">
        <v>9</v>
      </c>
      <c r="F2494" s="37">
        <v>36.700674771310098</v>
      </c>
    </row>
    <row r="2495" spans="1:6" x14ac:dyDescent="0.2">
      <c r="A2495" s="29" t="s">
        <v>30</v>
      </c>
      <c r="B2495" s="29" t="s">
        <v>125</v>
      </c>
      <c r="C2495" s="38">
        <v>14.88</v>
      </c>
      <c r="D2495" s="35" t="s">
        <v>40</v>
      </c>
      <c r="E2495" s="35">
        <v>10</v>
      </c>
      <c r="F2495" s="37">
        <v>32.049431902684802</v>
      </c>
    </row>
    <row r="2496" spans="1:6" x14ac:dyDescent="0.2">
      <c r="A2496" s="29" t="s">
        <v>30</v>
      </c>
      <c r="B2496" s="29" t="s">
        <v>125</v>
      </c>
      <c r="C2496" s="38">
        <v>14.88</v>
      </c>
      <c r="D2496" s="35" t="s">
        <v>40</v>
      </c>
      <c r="E2496" s="35">
        <v>11</v>
      </c>
      <c r="F2496" s="37">
        <v>36.2605363839196</v>
      </c>
    </row>
    <row r="2497" spans="1:6" x14ac:dyDescent="0.2">
      <c r="A2497" s="29" t="s">
        <v>30</v>
      </c>
      <c r="B2497" s="29" t="s">
        <v>125</v>
      </c>
      <c r="C2497" s="38">
        <v>14.88</v>
      </c>
      <c r="D2497" s="35" t="s">
        <v>40</v>
      </c>
      <c r="E2497" s="35">
        <v>12</v>
      </c>
      <c r="F2497" s="37">
        <v>36.618986902320202</v>
      </c>
    </row>
    <row r="2498" spans="1:6" x14ac:dyDescent="0.2">
      <c r="A2498" s="29" t="s">
        <v>30</v>
      </c>
      <c r="B2498" s="29" t="s">
        <v>126</v>
      </c>
      <c r="C2498" s="38">
        <v>14.88</v>
      </c>
      <c r="D2498" s="35" t="s">
        <v>40</v>
      </c>
      <c r="E2498" s="35">
        <v>1</v>
      </c>
      <c r="F2498" s="37">
        <v>39.977001809660798</v>
      </c>
    </row>
    <row r="2499" spans="1:6" x14ac:dyDescent="0.2">
      <c r="A2499" s="29" t="s">
        <v>30</v>
      </c>
      <c r="B2499" s="29" t="s">
        <v>126</v>
      </c>
      <c r="C2499" s="38">
        <v>14.88</v>
      </c>
      <c r="D2499" s="35" t="s">
        <v>40</v>
      </c>
      <c r="E2499" s="35">
        <v>2</v>
      </c>
      <c r="F2499" s="37">
        <v>34.165189719767099</v>
      </c>
    </row>
    <row r="2500" spans="1:6" x14ac:dyDescent="0.2">
      <c r="A2500" s="29" t="s">
        <v>30</v>
      </c>
      <c r="B2500" s="29" t="s">
        <v>126</v>
      </c>
      <c r="C2500" s="38">
        <v>14.88</v>
      </c>
      <c r="D2500" s="35" t="s">
        <v>40</v>
      </c>
      <c r="E2500" s="35">
        <v>3</v>
      </c>
      <c r="F2500" s="37">
        <v>32.733723995795899</v>
      </c>
    </row>
    <row r="2501" spans="1:6" x14ac:dyDescent="0.2">
      <c r="A2501" s="29" t="s">
        <v>30</v>
      </c>
      <c r="B2501" s="29" t="s">
        <v>126</v>
      </c>
      <c r="C2501" s="38">
        <v>14.88</v>
      </c>
      <c r="D2501" s="35" t="s">
        <v>40</v>
      </c>
      <c r="E2501" s="35">
        <v>4</v>
      </c>
      <c r="F2501" s="37">
        <v>30.5111550000777</v>
      </c>
    </row>
    <row r="2502" spans="1:6" x14ac:dyDescent="0.2">
      <c r="A2502" s="29" t="s">
        <v>30</v>
      </c>
      <c r="B2502" s="29" t="s">
        <v>126</v>
      </c>
      <c r="C2502" s="38">
        <v>14.88</v>
      </c>
      <c r="D2502" s="35" t="s">
        <v>40</v>
      </c>
      <c r="E2502" s="35">
        <v>5</v>
      </c>
      <c r="F2502" s="37">
        <v>29.7778074659339</v>
      </c>
    </row>
    <row r="2503" spans="1:6" x14ac:dyDescent="0.2">
      <c r="A2503" s="29" t="s">
        <v>30</v>
      </c>
      <c r="B2503" s="29" t="s">
        <v>126</v>
      </c>
      <c r="C2503" s="38">
        <v>14.88</v>
      </c>
      <c r="D2503" s="35" t="s">
        <v>40</v>
      </c>
      <c r="E2503" s="35">
        <v>6</v>
      </c>
      <c r="F2503" s="37">
        <v>34.199246854884599</v>
      </c>
    </row>
    <row r="2504" spans="1:6" x14ac:dyDescent="0.2">
      <c r="A2504" s="29" t="s">
        <v>30</v>
      </c>
      <c r="B2504" s="29" t="s">
        <v>126</v>
      </c>
      <c r="C2504" s="38">
        <v>14.88</v>
      </c>
      <c r="D2504" s="35" t="s">
        <v>40</v>
      </c>
      <c r="E2504" s="35">
        <v>7</v>
      </c>
      <c r="F2504" s="37">
        <v>42.928854024008601</v>
      </c>
    </row>
    <row r="2505" spans="1:6" x14ac:dyDescent="0.2">
      <c r="A2505" s="29" t="s">
        <v>30</v>
      </c>
      <c r="B2505" s="29" t="s">
        <v>126</v>
      </c>
      <c r="C2505" s="38">
        <v>14.88</v>
      </c>
      <c r="D2505" s="35" t="s">
        <v>40</v>
      </c>
      <c r="E2505" s="35">
        <v>8</v>
      </c>
      <c r="F2505" s="37">
        <v>35.843516816128002</v>
      </c>
    </row>
    <row r="2506" spans="1:6" x14ac:dyDescent="0.2">
      <c r="A2506" s="29" t="s">
        <v>30</v>
      </c>
      <c r="B2506" s="29" t="s">
        <v>126</v>
      </c>
      <c r="C2506" s="38">
        <v>14.88</v>
      </c>
      <c r="D2506" s="35" t="s">
        <v>40</v>
      </c>
      <c r="E2506" s="35">
        <v>9</v>
      </c>
      <c r="F2506" s="37">
        <v>34.238977388851602</v>
      </c>
    </row>
    <row r="2507" spans="1:6" x14ac:dyDescent="0.2">
      <c r="A2507" s="29" t="s">
        <v>30</v>
      </c>
      <c r="B2507" s="29" t="s">
        <v>126</v>
      </c>
      <c r="C2507" s="38">
        <v>14.88</v>
      </c>
      <c r="D2507" s="35" t="s">
        <v>40</v>
      </c>
      <c r="E2507" s="35">
        <v>10</v>
      </c>
      <c r="F2507" s="37">
        <v>30.723829574129802</v>
      </c>
    </row>
    <row r="2508" spans="1:6" x14ac:dyDescent="0.2">
      <c r="A2508" s="29" t="s">
        <v>30</v>
      </c>
      <c r="B2508" s="29" t="s">
        <v>126</v>
      </c>
      <c r="C2508" s="38">
        <v>14.88</v>
      </c>
      <c r="D2508" s="35" t="s">
        <v>40</v>
      </c>
      <c r="E2508" s="35">
        <v>11</v>
      </c>
      <c r="F2508" s="37">
        <v>34.5359096111141</v>
      </c>
    </row>
    <row r="2509" spans="1:6" x14ac:dyDescent="0.2">
      <c r="A2509" s="29" t="s">
        <v>30</v>
      </c>
      <c r="B2509" s="29" t="s">
        <v>126</v>
      </c>
      <c r="C2509" s="38">
        <v>14.88</v>
      </c>
      <c r="D2509" s="35" t="s">
        <v>40</v>
      </c>
      <c r="E2509" s="35">
        <v>12</v>
      </c>
      <c r="F2509" s="37">
        <v>35.278305212112699</v>
      </c>
    </row>
    <row r="2510" spans="1:6" x14ac:dyDescent="0.2">
      <c r="A2510" s="29" t="s">
        <v>30</v>
      </c>
      <c r="B2510" s="29" t="s">
        <v>127</v>
      </c>
      <c r="C2510" s="38">
        <v>14.88</v>
      </c>
      <c r="D2510" s="35" t="s">
        <v>40</v>
      </c>
      <c r="E2510" s="35">
        <v>1</v>
      </c>
      <c r="F2510" s="37">
        <v>38.912487427228498</v>
      </c>
    </row>
    <row r="2511" spans="1:6" x14ac:dyDescent="0.2">
      <c r="A2511" s="29" t="s">
        <v>30</v>
      </c>
      <c r="B2511" s="29" t="s">
        <v>127</v>
      </c>
      <c r="C2511" s="38">
        <v>14.88</v>
      </c>
      <c r="D2511" s="35" t="s">
        <v>40</v>
      </c>
      <c r="E2511" s="35">
        <v>2</v>
      </c>
      <c r="F2511" s="37">
        <v>34.247576162427997</v>
      </c>
    </row>
    <row r="2512" spans="1:6" x14ac:dyDescent="0.2">
      <c r="A2512" s="29" t="s">
        <v>30</v>
      </c>
      <c r="B2512" s="29" t="s">
        <v>127</v>
      </c>
      <c r="C2512" s="38">
        <v>14.88</v>
      </c>
      <c r="D2512" s="35" t="s">
        <v>40</v>
      </c>
      <c r="E2512" s="35">
        <v>3</v>
      </c>
      <c r="F2512" s="37">
        <v>32.789595422126602</v>
      </c>
    </row>
    <row r="2513" spans="1:6" x14ac:dyDescent="0.2">
      <c r="A2513" s="29" t="s">
        <v>30</v>
      </c>
      <c r="B2513" s="29" t="s">
        <v>127</v>
      </c>
      <c r="C2513" s="38">
        <v>14.88</v>
      </c>
      <c r="D2513" s="35" t="s">
        <v>40</v>
      </c>
      <c r="E2513" s="35">
        <v>4</v>
      </c>
      <c r="F2513" s="37">
        <v>30.979793497251599</v>
      </c>
    </row>
    <row r="2514" spans="1:6" x14ac:dyDescent="0.2">
      <c r="A2514" s="29" t="s">
        <v>30</v>
      </c>
      <c r="B2514" s="29" t="s">
        <v>127</v>
      </c>
      <c r="C2514" s="38">
        <v>14.88</v>
      </c>
      <c r="D2514" s="35" t="s">
        <v>40</v>
      </c>
      <c r="E2514" s="35">
        <v>5</v>
      </c>
      <c r="F2514" s="37">
        <v>32.027824706536698</v>
      </c>
    </row>
    <row r="2515" spans="1:6" x14ac:dyDescent="0.2">
      <c r="A2515" s="29" t="s">
        <v>30</v>
      </c>
      <c r="B2515" s="29" t="s">
        <v>127</v>
      </c>
      <c r="C2515" s="38">
        <v>14.88</v>
      </c>
      <c r="D2515" s="35" t="s">
        <v>40</v>
      </c>
      <c r="E2515" s="35">
        <v>6</v>
      </c>
      <c r="F2515" s="37">
        <v>39.475401984757198</v>
      </c>
    </row>
    <row r="2516" spans="1:6" x14ac:dyDescent="0.2">
      <c r="A2516" s="29" t="s">
        <v>30</v>
      </c>
      <c r="B2516" s="29" t="s">
        <v>127</v>
      </c>
      <c r="C2516" s="38">
        <v>14.88</v>
      </c>
      <c r="D2516" s="35" t="s">
        <v>40</v>
      </c>
      <c r="E2516" s="35">
        <v>7</v>
      </c>
      <c r="F2516" s="37">
        <v>47.375811467022402</v>
      </c>
    </row>
    <row r="2517" spans="1:6" x14ac:dyDescent="0.2">
      <c r="A2517" s="29" t="s">
        <v>30</v>
      </c>
      <c r="B2517" s="29" t="s">
        <v>127</v>
      </c>
      <c r="C2517" s="38">
        <v>14.88</v>
      </c>
      <c r="D2517" s="35" t="s">
        <v>40</v>
      </c>
      <c r="E2517" s="35">
        <v>8</v>
      </c>
      <c r="F2517" s="37">
        <v>37.6695068195394</v>
      </c>
    </row>
    <row r="2518" spans="1:6" x14ac:dyDescent="0.2">
      <c r="A2518" s="29" t="s">
        <v>30</v>
      </c>
      <c r="B2518" s="29" t="s">
        <v>127</v>
      </c>
      <c r="C2518" s="38">
        <v>14.88</v>
      </c>
      <c r="D2518" s="35" t="s">
        <v>40</v>
      </c>
      <c r="E2518" s="35">
        <v>9</v>
      </c>
      <c r="F2518" s="37">
        <v>35.438386820836698</v>
      </c>
    </row>
    <row r="2519" spans="1:6" x14ac:dyDescent="0.2">
      <c r="A2519" s="29" t="s">
        <v>30</v>
      </c>
      <c r="B2519" s="29" t="s">
        <v>127</v>
      </c>
      <c r="C2519" s="38">
        <v>14.88</v>
      </c>
      <c r="D2519" s="35" t="s">
        <v>40</v>
      </c>
      <c r="E2519" s="35">
        <v>10</v>
      </c>
      <c r="F2519" s="37">
        <v>31.203577580745002</v>
      </c>
    </row>
    <row r="2520" spans="1:6" x14ac:dyDescent="0.2">
      <c r="A2520" s="29" t="s">
        <v>30</v>
      </c>
      <c r="B2520" s="29" t="s">
        <v>127</v>
      </c>
      <c r="C2520" s="38">
        <v>14.88</v>
      </c>
      <c r="D2520" s="35" t="s">
        <v>40</v>
      </c>
      <c r="E2520" s="35">
        <v>11</v>
      </c>
      <c r="F2520" s="37">
        <v>34.797306608190802</v>
      </c>
    </row>
    <row r="2521" spans="1:6" x14ac:dyDescent="0.2">
      <c r="A2521" s="29" t="s">
        <v>30</v>
      </c>
      <c r="B2521" s="29" t="s">
        <v>127</v>
      </c>
      <c r="C2521" s="38">
        <v>14.88</v>
      </c>
      <c r="D2521" s="35" t="s">
        <v>40</v>
      </c>
      <c r="E2521" s="35">
        <v>12</v>
      </c>
      <c r="F2521" s="37">
        <v>35.612095556052402</v>
      </c>
    </row>
    <row r="2522" spans="1:6" x14ac:dyDescent="0.2">
      <c r="A2522" s="29" t="s">
        <v>30</v>
      </c>
      <c r="B2522" s="29" t="s">
        <v>128</v>
      </c>
      <c r="C2522" s="38">
        <v>14.88</v>
      </c>
      <c r="D2522" s="35" t="s">
        <v>40</v>
      </c>
      <c r="E2522" s="35">
        <v>1</v>
      </c>
      <c r="F2522" s="37">
        <v>40.630628225440198</v>
      </c>
    </row>
    <row r="2523" spans="1:6" x14ac:dyDescent="0.2">
      <c r="A2523" s="29" t="s">
        <v>30</v>
      </c>
      <c r="B2523" s="29" t="s">
        <v>128</v>
      </c>
      <c r="C2523" s="38">
        <v>14.88</v>
      </c>
      <c r="D2523" s="35" t="s">
        <v>40</v>
      </c>
      <c r="E2523" s="35">
        <v>2</v>
      </c>
      <c r="F2523" s="37">
        <v>34.257263173452102</v>
      </c>
    </row>
    <row r="2524" spans="1:6" x14ac:dyDescent="0.2">
      <c r="A2524" s="29" t="s">
        <v>30</v>
      </c>
      <c r="B2524" s="29" t="s">
        <v>128</v>
      </c>
      <c r="C2524" s="38">
        <v>14.88</v>
      </c>
      <c r="D2524" s="35" t="s">
        <v>40</v>
      </c>
      <c r="E2524" s="35">
        <v>3</v>
      </c>
      <c r="F2524" s="37">
        <v>32.754723601869202</v>
      </c>
    </row>
    <row r="2525" spans="1:6" x14ac:dyDescent="0.2">
      <c r="A2525" s="29" t="s">
        <v>30</v>
      </c>
      <c r="B2525" s="29" t="s">
        <v>128</v>
      </c>
      <c r="C2525" s="38">
        <v>14.88</v>
      </c>
      <c r="D2525" s="35" t="s">
        <v>40</v>
      </c>
      <c r="E2525" s="35">
        <v>4</v>
      </c>
      <c r="F2525" s="37">
        <v>30.696733375910501</v>
      </c>
    </row>
    <row r="2526" spans="1:6" x14ac:dyDescent="0.2">
      <c r="A2526" s="29" t="s">
        <v>30</v>
      </c>
      <c r="B2526" s="29" t="s">
        <v>128</v>
      </c>
      <c r="C2526" s="38">
        <v>14.88</v>
      </c>
      <c r="D2526" s="35" t="s">
        <v>40</v>
      </c>
      <c r="E2526" s="35">
        <v>5</v>
      </c>
      <c r="F2526" s="37">
        <v>29.594393934208401</v>
      </c>
    </row>
    <row r="2527" spans="1:6" x14ac:dyDescent="0.2">
      <c r="A2527" s="29" t="s">
        <v>30</v>
      </c>
      <c r="B2527" s="29" t="s">
        <v>128</v>
      </c>
      <c r="C2527" s="38">
        <v>14.88</v>
      </c>
      <c r="D2527" s="35" t="s">
        <v>40</v>
      </c>
      <c r="E2527" s="35">
        <v>6</v>
      </c>
      <c r="F2527" s="37">
        <v>33.6654405529044</v>
      </c>
    </row>
    <row r="2528" spans="1:6" x14ac:dyDescent="0.2">
      <c r="A2528" s="29" t="s">
        <v>30</v>
      </c>
      <c r="B2528" s="29" t="s">
        <v>128</v>
      </c>
      <c r="C2528" s="38">
        <v>14.88</v>
      </c>
      <c r="D2528" s="35" t="s">
        <v>40</v>
      </c>
      <c r="E2528" s="35">
        <v>7</v>
      </c>
      <c r="F2528" s="37">
        <v>42.533510761782999</v>
      </c>
    </row>
    <row r="2529" spans="1:6" x14ac:dyDescent="0.2">
      <c r="A2529" s="29" t="s">
        <v>30</v>
      </c>
      <c r="B2529" s="29" t="s">
        <v>128</v>
      </c>
      <c r="C2529" s="38">
        <v>14.88</v>
      </c>
      <c r="D2529" s="35" t="s">
        <v>40</v>
      </c>
      <c r="E2529" s="35">
        <v>8</v>
      </c>
      <c r="F2529" s="37">
        <v>35.968690998644199</v>
      </c>
    </row>
    <row r="2530" spans="1:6" x14ac:dyDescent="0.2">
      <c r="A2530" s="29" t="s">
        <v>30</v>
      </c>
      <c r="B2530" s="29" t="s">
        <v>128</v>
      </c>
      <c r="C2530" s="38">
        <v>14.88</v>
      </c>
      <c r="D2530" s="35" t="s">
        <v>40</v>
      </c>
      <c r="E2530" s="35">
        <v>9</v>
      </c>
      <c r="F2530" s="37">
        <v>34.304298208041601</v>
      </c>
    </row>
    <row r="2531" spans="1:6" x14ac:dyDescent="0.2">
      <c r="A2531" s="29" t="s">
        <v>30</v>
      </c>
      <c r="B2531" s="29" t="s">
        <v>128</v>
      </c>
      <c r="C2531" s="38">
        <v>14.88</v>
      </c>
      <c r="D2531" s="35" t="s">
        <v>40</v>
      </c>
      <c r="E2531" s="35">
        <v>10</v>
      </c>
      <c r="F2531" s="37">
        <v>30.651040098370999</v>
      </c>
    </row>
    <row r="2532" spans="1:6" x14ac:dyDescent="0.2">
      <c r="A2532" s="29" t="s">
        <v>30</v>
      </c>
      <c r="B2532" s="29" t="s">
        <v>128</v>
      </c>
      <c r="C2532" s="38">
        <v>14.88</v>
      </c>
      <c r="D2532" s="35" t="s">
        <v>40</v>
      </c>
      <c r="E2532" s="35">
        <v>11</v>
      </c>
      <c r="F2532" s="37">
        <v>34.500710173161998</v>
      </c>
    </row>
    <row r="2533" spans="1:6" x14ac:dyDescent="0.2">
      <c r="A2533" s="29" t="s">
        <v>30</v>
      </c>
      <c r="B2533" s="29" t="s">
        <v>128</v>
      </c>
      <c r="C2533" s="38">
        <v>14.88</v>
      </c>
      <c r="D2533" s="35" t="s">
        <v>40</v>
      </c>
      <c r="E2533" s="35">
        <v>12</v>
      </c>
      <c r="F2533" s="37">
        <v>35.288898840940099</v>
      </c>
    </row>
    <row r="2534" spans="1:6" x14ac:dyDescent="0.2">
      <c r="A2534" s="29" t="s">
        <v>30</v>
      </c>
      <c r="B2534" s="29" t="s">
        <v>129</v>
      </c>
      <c r="C2534" s="38">
        <v>14.88</v>
      </c>
      <c r="D2534" s="35" t="s">
        <v>40</v>
      </c>
      <c r="E2534" s="35">
        <v>1</v>
      </c>
      <c r="F2534" s="37">
        <v>40.057550514715899</v>
      </c>
    </row>
    <row r="2535" spans="1:6" x14ac:dyDescent="0.2">
      <c r="A2535" s="29" t="s">
        <v>30</v>
      </c>
      <c r="B2535" s="29" t="s">
        <v>129</v>
      </c>
      <c r="C2535" s="38">
        <v>14.88</v>
      </c>
      <c r="D2535" s="35" t="s">
        <v>40</v>
      </c>
      <c r="E2535" s="35">
        <v>2</v>
      </c>
      <c r="F2535" s="37">
        <v>34.304196796844302</v>
      </c>
    </row>
    <row r="2536" spans="1:6" x14ac:dyDescent="0.2">
      <c r="A2536" s="29" t="s">
        <v>30</v>
      </c>
      <c r="B2536" s="29" t="s">
        <v>129</v>
      </c>
      <c r="C2536" s="38">
        <v>14.88</v>
      </c>
      <c r="D2536" s="35" t="s">
        <v>40</v>
      </c>
      <c r="E2536" s="35">
        <v>3</v>
      </c>
      <c r="F2536" s="37">
        <v>32.739206178070198</v>
      </c>
    </row>
    <row r="2537" spans="1:6" x14ac:dyDescent="0.2">
      <c r="A2537" s="29" t="s">
        <v>30</v>
      </c>
      <c r="B2537" s="29" t="s">
        <v>129</v>
      </c>
      <c r="C2537" s="38">
        <v>14.88</v>
      </c>
      <c r="D2537" s="35" t="s">
        <v>40</v>
      </c>
      <c r="E2537" s="35">
        <v>4</v>
      </c>
      <c r="F2537" s="37">
        <v>30.635872747024401</v>
      </c>
    </row>
    <row r="2538" spans="1:6" x14ac:dyDescent="0.2">
      <c r="A2538" s="29" t="s">
        <v>30</v>
      </c>
      <c r="B2538" s="29" t="s">
        <v>129</v>
      </c>
      <c r="C2538" s="38">
        <v>14.88</v>
      </c>
      <c r="D2538" s="35" t="s">
        <v>40</v>
      </c>
      <c r="E2538" s="35">
        <v>5</v>
      </c>
      <c r="F2538" s="37">
        <v>30.2690900324369</v>
      </c>
    </row>
    <row r="2539" spans="1:6" x14ac:dyDescent="0.2">
      <c r="A2539" s="29" t="s">
        <v>30</v>
      </c>
      <c r="B2539" s="29" t="s">
        <v>129</v>
      </c>
      <c r="C2539" s="38">
        <v>14.88</v>
      </c>
      <c r="D2539" s="35" t="s">
        <v>40</v>
      </c>
      <c r="E2539" s="35">
        <v>6</v>
      </c>
      <c r="F2539" s="37">
        <v>35.524412645952999</v>
      </c>
    </row>
    <row r="2540" spans="1:6" x14ac:dyDescent="0.2">
      <c r="A2540" s="29" t="s">
        <v>30</v>
      </c>
      <c r="B2540" s="29" t="s">
        <v>129</v>
      </c>
      <c r="C2540" s="38">
        <v>14.88</v>
      </c>
      <c r="D2540" s="35" t="s">
        <v>40</v>
      </c>
      <c r="E2540" s="35">
        <v>7</v>
      </c>
      <c r="F2540" s="37">
        <v>43.961020290605397</v>
      </c>
    </row>
    <row r="2541" spans="1:6" x14ac:dyDescent="0.2">
      <c r="A2541" s="29" t="s">
        <v>30</v>
      </c>
      <c r="B2541" s="29" t="s">
        <v>129</v>
      </c>
      <c r="C2541" s="38">
        <v>14.88</v>
      </c>
      <c r="D2541" s="35" t="s">
        <v>40</v>
      </c>
      <c r="E2541" s="35">
        <v>8</v>
      </c>
      <c r="F2541" s="37">
        <v>36.060233002855</v>
      </c>
    </row>
    <row r="2542" spans="1:6" x14ac:dyDescent="0.2">
      <c r="A2542" s="29" t="s">
        <v>30</v>
      </c>
      <c r="B2542" s="29" t="s">
        <v>129</v>
      </c>
      <c r="C2542" s="38">
        <v>14.88</v>
      </c>
      <c r="D2542" s="35" t="s">
        <v>40</v>
      </c>
      <c r="E2542" s="35">
        <v>9</v>
      </c>
      <c r="F2542" s="37">
        <v>34.308358232950503</v>
      </c>
    </row>
    <row r="2543" spans="1:6" x14ac:dyDescent="0.2">
      <c r="A2543" s="29" t="s">
        <v>30</v>
      </c>
      <c r="B2543" s="29" t="s">
        <v>129</v>
      </c>
      <c r="C2543" s="38">
        <v>14.88</v>
      </c>
      <c r="D2543" s="35" t="s">
        <v>40</v>
      </c>
      <c r="E2543" s="35">
        <v>10</v>
      </c>
      <c r="F2543" s="37">
        <v>30.850689584907499</v>
      </c>
    </row>
    <row r="2544" spans="1:6" x14ac:dyDescent="0.2">
      <c r="A2544" s="29" t="s">
        <v>30</v>
      </c>
      <c r="B2544" s="29" t="s">
        <v>129</v>
      </c>
      <c r="C2544" s="38">
        <v>14.88</v>
      </c>
      <c r="D2544" s="35" t="s">
        <v>40</v>
      </c>
      <c r="E2544" s="35">
        <v>11</v>
      </c>
      <c r="F2544" s="37">
        <v>34.648766069239699</v>
      </c>
    </row>
    <row r="2545" spans="1:6" x14ac:dyDescent="0.2">
      <c r="A2545" s="29" t="s">
        <v>30</v>
      </c>
      <c r="B2545" s="29" t="s">
        <v>129</v>
      </c>
      <c r="C2545" s="38">
        <v>14.88</v>
      </c>
      <c r="D2545" s="35" t="s">
        <v>40</v>
      </c>
      <c r="E2545" s="35">
        <v>12</v>
      </c>
      <c r="F2545" s="37">
        <v>35.518325947375601</v>
      </c>
    </row>
    <row r="2546" spans="1:6" x14ac:dyDescent="0.2">
      <c r="A2546" s="29" t="s">
        <v>30</v>
      </c>
      <c r="B2546" s="29" t="s">
        <v>130</v>
      </c>
      <c r="C2546" s="38">
        <v>14.88</v>
      </c>
      <c r="D2546" s="35" t="s">
        <v>40</v>
      </c>
      <c r="E2546" s="35">
        <v>1</v>
      </c>
      <c r="F2546" s="37">
        <v>39.328884359308397</v>
      </c>
    </row>
    <row r="2547" spans="1:6" x14ac:dyDescent="0.2">
      <c r="A2547" s="29" t="s">
        <v>30</v>
      </c>
      <c r="B2547" s="29" t="s">
        <v>130</v>
      </c>
      <c r="C2547" s="38">
        <v>14.88</v>
      </c>
      <c r="D2547" s="35" t="s">
        <v>40</v>
      </c>
      <c r="E2547" s="35">
        <v>2</v>
      </c>
      <c r="F2547" s="37">
        <v>34.211618805870799</v>
      </c>
    </row>
    <row r="2548" spans="1:6" x14ac:dyDescent="0.2">
      <c r="A2548" s="29" t="s">
        <v>30</v>
      </c>
      <c r="B2548" s="29" t="s">
        <v>130</v>
      </c>
      <c r="C2548" s="38">
        <v>14.88</v>
      </c>
      <c r="D2548" s="35" t="s">
        <v>40</v>
      </c>
      <c r="E2548" s="35">
        <v>3</v>
      </c>
      <c r="F2548" s="37">
        <v>32.797460644232302</v>
      </c>
    </row>
    <row r="2549" spans="1:6" x14ac:dyDescent="0.2">
      <c r="A2549" s="29" t="s">
        <v>30</v>
      </c>
      <c r="B2549" s="29" t="s">
        <v>130</v>
      </c>
      <c r="C2549" s="38">
        <v>14.88</v>
      </c>
      <c r="D2549" s="35" t="s">
        <v>40</v>
      </c>
      <c r="E2549" s="35">
        <v>4</v>
      </c>
      <c r="F2549" s="37">
        <v>30.973984920737401</v>
      </c>
    </row>
    <row r="2550" spans="1:6" x14ac:dyDescent="0.2">
      <c r="A2550" s="29" t="s">
        <v>30</v>
      </c>
      <c r="B2550" s="29" t="s">
        <v>130</v>
      </c>
      <c r="C2550" s="38">
        <v>14.88</v>
      </c>
      <c r="D2550" s="35" t="s">
        <v>40</v>
      </c>
      <c r="E2550" s="35">
        <v>5</v>
      </c>
      <c r="F2550" s="37">
        <v>31.615167085244401</v>
      </c>
    </row>
    <row r="2551" spans="1:6" x14ac:dyDescent="0.2">
      <c r="A2551" s="29" t="s">
        <v>30</v>
      </c>
      <c r="B2551" s="29" t="s">
        <v>130</v>
      </c>
      <c r="C2551" s="38">
        <v>14.88</v>
      </c>
      <c r="D2551" s="35" t="s">
        <v>40</v>
      </c>
      <c r="E2551" s="35">
        <v>6</v>
      </c>
      <c r="F2551" s="37">
        <v>38.582319600568603</v>
      </c>
    </row>
    <row r="2552" spans="1:6" x14ac:dyDescent="0.2">
      <c r="A2552" s="29" t="s">
        <v>30</v>
      </c>
      <c r="B2552" s="29" t="s">
        <v>130</v>
      </c>
      <c r="C2552" s="38">
        <v>14.88</v>
      </c>
      <c r="D2552" s="35" t="s">
        <v>40</v>
      </c>
      <c r="E2552" s="35">
        <v>7</v>
      </c>
      <c r="F2552" s="37">
        <v>46.716122716400299</v>
      </c>
    </row>
    <row r="2553" spans="1:6" x14ac:dyDescent="0.2">
      <c r="A2553" s="29" t="s">
        <v>30</v>
      </c>
      <c r="B2553" s="29" t="s">
        <v>130</v>
      </c>
      <c r="C2553" s="38">
        <v>14.88</v>
      </c>
      <c r="D2553" s="35" t="s">
        <v>40</v>
      </c>
      <c r="E2553" s="35">
        <v>8</v>
      </c>
      <c r="F2553" s="37">
        <v>37.203355541097899</v>
      </c>
    </row>
    <row r="2554" spans="1:6" x14ac:dyDescent="0.2">
      <c r="A2554" s="29" t="s">
        <v>30</v>
      </c>
      <c r="B2554" s="29" t="s">
        <v>130</v>
      </c>
      <c r="C2554" s="38">
        <v>14.88</v>
      </c>
      <c r="D2554" s="35" t="s">
        <v>40</v>
      </c>
      <c r="E2554" s="35">
        <v>9</v>
      </c>
      <c r="F2554" s="37">
        <v>35.283140601731198</v>
      </c>
    </row>
    <row r="2555" spans="1:6" x14ac:dyDescent="0.2">
      <c r="A2555" s="29" t="s">
        <v>30</v>
      </c>
      <c r="B2555" s="29" t="s">
        <v>130</v>
      </c>
      <c r="C2555" s="38">
        <v>14.88</v>
      </c>
      <c r="D2555" s="35" t="s">
        <v>40</v>
      </c>
      <c r="E2555" s="35">
        <v>10</v>
      </c>
      <c r="F2555" s="37">
        <v>31.1288294752332</v>
      </c>
    </row>
    <row r="2556" spans="1:6" x14ac:dyDescent="0.2">
      <c r="A2556" s="29" t="s">
        <v>30</v>
      </c>
      <c r="B2556" s="29" t="s">
        <v>130</v>
      </c>
      <c r="C2556" s="38">
        <v>14.88</v>
      </c>
      <c r="D2556" s="35" t="s">
        <v>40</v>
      </c>
      <c r="E2556" s="35">
        <v>11</v>
      </c>
      <c r="F2556" s="37">
        <v>34.834270538589799</v>
      </c>
    </row>
    <row r="2557" spans="1:6" x14ac:dyDescent="0.2">
      <c r="A2557" s="29" t="s">
        <v>30</v>
      </c>
      <c r="B2557" s="29" t="s">
        <v>130</v>
      </c>
      <c r="C2557" s="38">
        <v>14.88</v>
      </c>
      <c r="D2557" s="35" t="s">
        <v>40</v>
      </c>
      <c r="E2557" s="35">
        <v>12</v>
      </c>
      <c r="F2557" s="37">
        <v>35.436730784101698</v>
      </c>
    </row>
    <row r="2558" spans="1:6" x14ac:dyDescent="0.2">
      <c r="A2558" s="29" t="s">
        <v>30</v>
      </c>
      <c r="B2558" s="29" t="s">
        <v>131</v>
      </c>
      <c r="C2558" s="38">
        <v>14.88</v>
      </c>
      <c r="D2558" s="35" t="s">
        <v>40</v>
      </c>
      <c r="E2558" s="35">
        <v>1</v>
      </c>
      <c r="F2558" s="37">
        <v>40.411164586059002</v>
      </c>
    </row>
    <row r="2559" spans="1:6" x14ac:dyDescent="0.2">
      <c r="A2559" s="29" t="s">
        <v>30</v>
      </c>
      <c r="B2559" s="29" t="s">
        <v>131</v>
      </c>
      <c r="C2559" s="38">
        <v>14.88</v>
      </c>
      <c r="D2559" s="35" t="s">
        <v>40</v>
      </c>
      <c r="E2559" s="35">
        <v>2</v>
      </c>
      <c r="F2559" s="37">
        <v>34.254720272485997</v>
      </c>
    </row>
    <row r="2560" spans="1:6" x14ac:dyDescent="0.2">
      <c r="A2560" s="29" t="s">
        <v>30</v>
      </c>
      <c r="B2560" s="29" t="s">
        <v>131</v>
      </c>
      <c r="C2560" s="38">
        <v>14.88</v>
      </c>
      <c r="D2560" s="35" t="s">
        <v>40</v>
      </c>
      <c r="E2560" s="35">
        <v>3</v>
      </c>
      <c r="F2560" s="37">
        <v>32.768382766994499</v>
      </c>
    </row>
    <row r="2561" spans="1:6" x14ac:dyDescent="0.2">
      <c r="A2561" s="29" t="s">
        <v>30</v>
      </c>
      <c r="B2561" s="29" t="s">
        <v>131</v>
      </c>
      <c r="C2561" s="38">
        <v>14.88</v>
      </c>
      <c r="D2561" s="35" t="s">
        <v>40</v>
      </c>
      <c r="E2561" s="35">
        <v>4</v>
      </c>
      <c r="F2561" s="37">
        <v>30.8693560932042</v>
      </c>
    </row>
    <row r="2562" spans="1:6" x14ac:dyDescent="0.2">
      <c r="A2562" s="29" t="s">
        <v>30</v>
      </c>
      <c r="B2562" s="29" t="s">
        <v>131</v>
      </c>
      <c r="C2562" s="38">
        <v>14.88</v>
      </c>
      <c r="D2562" s="35" t="s">
        <v>40</v>
      </c>
      <c r="E2562" s="35">
        <v>5</v>
      </c>
      <c r="F2562" s="37">
        <v>30.102368157809899</v>
      </c>
    </row>
    <row r="2563" spans="1:6" x14ac:dyDescent="0.2">
      <c r="A2563" s="29" t="s">
        <v>30</v>
      </c>
      <c r="B2563" s="29" t="s">
        <v>131</v>
      </c>
      <c r="C2563" s="38">
        <v>14.88</v>
      </c>
      <c r="D2563" s="35" t="s">
        <v>40</v>
      </c>
      <c r="E2563" s="35">
        <v>6</v>
      </c>
      <c r="F2563" s="37">
        <v>35.423158521001199</v>
      </c>
    </row>
    <row r="2564" spans="1:6" x14ac:dyDescent="0.2">
      <c r="A2564" s="29" t="s">
        <v>30</v>
      </c>
      <c r="B2564" s="29" t="s">
        <v>131</v>
      </c>
      <c r="C2564" s="38">
        <v>14.88</v>
      </c>
      <c r="D2564" s="35" t="s">
        <v>40</v>
      </c>
      <c r="E2564" s="35">
        <v>7</v>
      </c>
      <c r="F2564" s="37">
        <v>44.287721827575602</v>
      </c>
    </row>
    <row r="2565" spans="1:6" x14ac:dyDescent="0.2">
      <c r="A2565" s="29" t="s">
        <v>30</v>
      </c>
      <c r="B2565" s="29" t="s">
        <v>131</v>
      </c>
      <c r="C2565" s="38">
        <v>14.88</v>
      </c>
      <c r="D2565" s="35" t="s">
        <v>40</v>
      </c>
      <c r="E2565" s="35">
        <v>8</v>
      </c>
      <c r="F2565" s="37">
        <v>36.318130705165103</v>
      </c>
    </row>
    <row r="2566" spans="1:6" x14ac:dyDescent="0.2">
      <c r="A2566" s="29" t="s">
        <v>30</v>
      </c>
      <c r="B2566" s="29" t="s">
        <v>131</v>
      </c>
      <c r="C2566" s="38">
        <v>14.88</v>
      </c>
      <c r="D2566" s="35" t="s">
        <v>40</v>
      </c>
      <c r="E2566" s="35">
        <v>9</v>
      </c>
      <c r="F2566" s="37">
        <v>34.584356335655599</v>
      </c>
    </row>
    <row r="2567" spans="1:6" x14ac:dyDescent="0.2">
      <c r="A2567" s="29" t="s">
        <v>30</v>
      </c>
      <c r="B2567" s="29" t="s">
        <v>131</v>
      </c>
      <c r="C2567" s="38">
        <v>14.88</v>
      </c>
      <c r="D2567" s="35" t="s">
        <v>40</v>
      </c>
      <c r="E2567" s="35">
        <v>10</v>
      </c>
      <c r="F2567" s="37">
        <v>30.773576162454798</v>
      </c>
    </row>
    <row r="2568" spans="1:6" x14ac:dyDescent="0.2">
      <c r="A2568" s="29" t="s">
        <v>30</v>
      </c>
      <c r="B2568" s="29" t="s">
        <v>131</v>
      </c>
      <c r="C2568" s="38">
        <v>14.88</v>
      </c>
      <c r="D2568" s="35" t="s">
        <v>40</v>
      </c>
      <c r="E2568" s="35">
        <v>11</v>
      </c>
      <c r="F2568" s="37">
        <v>34.590921326684899</v>
      </c>
    </row>
    <row r="2569" spans="1:6" x14ac:dyDescent="0.2">
      <c r="A2569" s="29" t="s">
        <v>30</v>
      </c>
      <c r="B2569" s="29" t="s">
        <v>131</v>
      </c>
      <c r="C2569" s="38">
        <v>14.88</v>
      </c>
      <c r="D2569" s="35" t="s">
        <v>40</v>
      </c>
      <c r="E2569" s="35">
        <v>12</v>
      </c>
      <c r="F2569" s="37">
        <v>35.3205487556503</v>
      </c>
    </row>
    <row r="2570" spans="1:6" x14ac:dyDescent="0.2">
      <c r="A2570" s="29" t="s">
        <v>30</v>
      </c>
      <c r="B2570" s="29" t="s">
        <v>132</v>
      </c>
      <c r="C2570" s="38">
        <v>14.88</v>
      </c>
      <c r="D2570" s="35" t="s">
        <v>40</v>
      </c>
      <c r="E2570" s="35">
        <v>1</v>
      </c>
      <c r="F2570" s="37">
        <v>40.4068975937491</v>
      </c>
    </row>
    <row r="2571" spans="1:6" x14ac:dyDescent="0.2">
      <c r="A2571" s="29" t="s">
        <v>30</v>
      </c>
      <c r="B2571" s="29" t="s">
        <v>132</v>
      </c>
      <c r="C2571" s="38">
        <v>14.88</v>
      </c>
      <c r="D2571" s="35" t="s">
        <v>40</v>
      </c>
      <c r="E2571" s="35">
        <v>2</v>
      </c>
      <c r="F2571" s="37">
        <v>35.019406921678801</v>
      </c>
    </row>
    <row r="2572" spans="1:6" x14ac:dyDescent="0.2">
      <c r="A2572" s="29" t="s">
        <v>30</v>
      </c>
      <c r="B2572" s="29" t="s">
        <v>132</v>
      </c>
      <c r="C2572" s="38">
        <v>14.88</v>
      </c>
      <c r="D2572" s="35" t="s">
        <v>40</v>
      </c>
      <c r="E2572" s="35">
        <v>3</v>
      </c>
      <c r="F2572" s="37">
        <v>33.626186205213997</v>
      </c>
    </row>
    <row r="2573" spans="1:6" x14ac:dyDescent="0.2">
      <c r="A2573" s="29" t="s">
        <v>30</v>
      </c>
      <c r="B2573" s="29" t="s">
        <v>132</v>
      </c>
      <c r="C2573" s="38">
        <v>14.88</v>
      </c>
      <c r="D2573" s="35" t="s">
        <v>40</v>
      </c>
      <c r="E2573" s="35">
        <v>4</v>
      </c>
      <c r="F2573" s="37">
        <v>31.5737655590078</v>
      </c>
    </row>
    <row r="2574" spans="1:6" x14ac:dyDescent="0.2">
      <c r="A2574" s="29" t="s">
        <v>30</v>
      </c>
      <c r="B2574" s="29" t="s">
        <v>132</v>
      </c>
      <c r="C2574" s="38">
        <v>14.88</v>
      </c>
      <c r="D2574" s="35" t="s">
        <v>40</v>
      </c>
      <c r="E2574" s="35">
        <v>5</v>
      </c>
      <c r="F2574" s="37">
        <v>32.961153294960504</v>
      </c>
    </row>
    <row r="2575" spans="1:6" x14ac:dyDescent="0.2">
      <c r="A2575" s="29" t="s">
        <v>30</v>
      </c>
      <c r="B2575" s="29" t="s">
        <v>132</v>
      </c>
      <c r="C2575" s="38">
        <v>14.88</v>
      </c>
      <c r="D2575" s="35" t="s">
        <v>40</v>
      </c>
      <c r="E2575" s="35">
        <v>6</v>
      </c>
      <c r="F2575" s="37">
        <v>40.415086940102903</v>
      </c>
    </row>
    <row r="2576" spans="1:6" x14ac:dyDescent="0.2">
      <c r="A2576" s="29" t="s">
        <v>30</v>
      </c>
      <c r="B2576" s="29" t="s">
        <v>132</v>
      </c>
      <c r="C2576" s="38">
        <v>14.88</v>
      </c>
      <c r="D2576" s="35" t="s">
        <v>40</v>
      </c>
      <c r="E2576" s="35">
        <v>7</v>
      </c>
      <c r="F2576" s="37">
        <v>48.335933967462402</v>
      </c>
    </row>
    <row r="2577" spans="1:6" x14ac:dyDescent="0.2">
      <c r="A2577" s="29" t="s">
        <v>30</v>
      </c>
      <c r="B2577" s="29" t="s">
        <v>132</v>
      </c>
      <c r="C2577" s="38">
        <v>14.88</v>
      </c>
      <c r="D2577" s="35" t="s">
        <v>40</v>
      </c>
      <c r="E2577" s="35">
        <v>8</v>
      </c>
      <c r="F2577" s="37">
        <v>38.6018364940591</v>
      </c>
    </row>
    <row r="2578" spans="1:6" x14ac:dyDescent="0.2">
      <c r="A2578" s="29" t="s">
        <v>30</v>
      </c>
      <c r="B2578" s="29" t="s">
        <v>132</v>
      </c>
      <c r="C2578" s="38">
        <v>14.88</v>
      </c>
      <c r="D2578" s="35" t="s">
        <v>40</v>
      </c>
      <c r="E2578" s="35">
        <v>9</v>
      </c>
      <c r="F2578" s="37">
        <v>36.591863092184497</v>
      </c>
    </row>
    <row r="2579" spans="1:6" x14ac:dyDescent="0.2">
      <c r="A2579" s="29" t="s">
        <v>30</v>
      </c>
      <c r="B2579" s="29" t="s">
        <v>132</v>
      </c>
      <c r="C2579" s="38">
        <v>14.88</v>
      </c>
      <c r="D2579" s="35" t="s">
        <v>40</v>
      </c>
      <c r="E2579" s="35">
        <v>10</v>
      </c>
      <c r="F2579" s="37">
        <v>32.182099918371698</v>
      </c>
    </row>
    <row r="2580" spans="1:6" x14ac:dyDescent="0.2">
      <c r="A2580" s="29" t="s">
        <v>30</v>
      </c>
      <c r="B2580" s="29" t="s">
        <v>132</v>
      </c>
      <c r="C2580" s="38">
        <v>14.88</v>
      </c>
      <c r="D2580" s="35" t="s">
        <v>40</v>
      </c>
      <c r="E2580" s="35">
        <v>11</v>
      </c>
      <c r="F2580" s="37">
        <v>35.799821153074603</v>
      </c>
    </row>
    <row r="2581" spans="1:6" x14ac:dyDescent="0.2">
      <c r="A2581" s="29" t="s">
        <v>30</v>
      </c>
      <c r="B2581" s="29" t="s">
        <v>132</v>
      </c>
      <c r="C2581" s="38">
        <v>14.88</v>
      </c>
      <c r="D2581" s="35" t="s">
        <v>40</v>
      </c>
      <c r="E2581" s="35">
        <v>12</v>
      </c>
      <c r="F2581" s="37">
        <v>36.810743571962298</v>
      </c>
    </row>
    <row r="2582" spans="1:6" x14ac:dyDescent="0.2">
      <c r="A2582" s="29" t="s">
        <v>30</v>
      </c>
      <c r="B2582" s="29" t="s">
        <v>133</v>
      </c>
      <c r="C2582" s="38">
        <v>14.88</v>
      </c>
      <c r="D2582" s="35" t="s">
        <v>40</v>
      </c>
      <c r="E2582" s="35">
        <v>1</v>
      </c>
      <c r="F2582" s="37">
        <v>39.400358663891097</v>
      </c>
    </row>
    <row r="2583" spans="1:6" x14ac:dyDescent="0.2">
      <c r="A2583" s="29" t="s">
        <v>30</v>
      </c>
      <c r="B2583" s="29" t="s">
        <v>133</v>
      </c>
      <c r="C2583" s="38">
        <v>14.88</v>
      </c>
      <c r="D2583" s="35" t="s">
        <v>40</v>
      </c>
      <c r="E2583" s="35">
        <v>2</v>
      </c>
      <c r="F2583" s="37">
        <v>34.351471259574502</v>
      </c>
    </row>
    <row r="2584" spans="1:6" x14ac:dyDescent="0.2">
      <c r="A2584" s="29" t="s">
        <v>30</v>
      </c>
      <c r="B2584" s="29" t="s">
        <v>133</v>
      </c>
      <c r="C2584" s="38">
        <v>14.88</v>
      </c>
      <c r="D2584" s="35" t="s">
        <v>40</v>
      </c>
      <c r="E2584" s="35">
        <v>3</v>
      </c>
      <c r="F2584" s="37">
        <v>32.789694900362697</v>
      </c>
    </row>
    <row r="2585" spans="1:6" x14ac:dyDescent="0.2">
      <c r="A2585" s="29" t="s">
        <v>30</v>
      </c>
      <c r="B2585" s="29" t="s">
        <v>133</v>
      </c>
      <c r="C2585" s="38">
        <v>14.88</v>
      </c>
      <c r="D2585" s="35" t="s">
        <v>40</v>
      </c>
      <c r="E2585" s="35">
        <v>4</v>
      </c>
      <c r="F2585" s="37">
        <v>30.969175760475</v>
      </c>
    </row>
    <row r="2586" spans="1:6" x14ac:dyDescent="0.2">
      <c r="A2586" s="29" t="s">
        <v>30</v>
      </c>
      <c r="B2586" s="29" t="s">
        <v>133</v>
      </c>
      <c r="C2586" s="38">
        <v>14.88</v>
      </c>
      <c r="D2586" s="35" t="s">
        <v>40</v>
      </c>
      <c r="E2586" s="35">
        <v>5</v>
      </c>
      <c r="F2586" s="37">
        <v>32.009044717673802</v>
      </c>
    </row>
    <row r="2587" spans="1:6" x14ac:dyDescent="0.2">
      <c r="A2587" s="29" t="s">
        <v>30</v>
      </c>
      <c r="B2587" s="29" t="s">
        <v>133</v>
      </c>
      <c r="C2587" s="38">
        <v>14.88</v>
      </c>
      <c r="D2587" s="35" t="s">
        <v>40</v>
      </c>
      <c r="E2587" s="35">
        <v>6</v>
      </c>
      <c r="F2587" s="37">
        <v>39.518970318416201</v>
      </c>
    </row>
    <row r="2588" spans="1:6" x14ac:dyDescent="0.2">
      <c r="A2588" s="29" t="s">
        <v>30</v>
      </c>
      <c r="B2588" s="29" t="s">
        <v>133</v>
      </c>
      <c r="C2588" s="38">
        <v>14.88</v>
      </c>
      <c r="D2588" s="35" t="s">
        <v>40</v>
      </c>
      <c r="E2588" s="35">
        <v>7</v>
      </c>
      <c r="F2588" s="37">
        <v>47.742933527940501</v>
      </c>
    </row>
    <row r="2589" spans="1:6" x14ac:dyDescent="0.2">
      <c r="A2589" s="29" t="s">
        <v>30</v>
      </c>
      <c r="B2589" s="29" t="s">
        <v>133</v>
      </c>
      <c r="C2589" s="38">
        <v>14.88</v>
      </c>
      <c r="D2589" s="35" t="s">
        <v>40</v>
      </c>
      <c r="E2589" s="35">
        <v>8</v>
      </c>
      <c r="F2589" s="37">
        <v>37.7855635783989</v>
      </c>
    </row>
    <row r="2590" spans="1:6" x14ac:dyDescent="0.2">
      <c r="A2590" s="29" t="s">
        <v>30</v>
      </c>
      <c r="B2590" s="29" t="s">
        <v>133</v>
      </c>
      <c r="C2590" s="38">
        <v>14.88</v>
      </c>
      <c r="D2590" s="35" t="s">
        <v>40</v>
      </c>
      <c r="E2590" s="35">
        <v>9</v>
      </c>
      <c r="F2590" s="37">
        <v>35.426385625175797</v>
      </c>
    </row>
    <row r="2591" spans="1:6" x14ac:dyDescent="0.2">
      <c r="A2591" s="29" t="s">
        <v>30</v>
      </c>
      <c r="B2591" s="29" t="s">
        <v>133</v>
      </c>
      <c r="C2591" s="38">
        <v>14.88</v>
      </c>
      <c r="D2591" s="35" t="s">
        <v>40</v>
      </c>
      <c r="E2591" s="35">
        <v>10</v>
      </c>
      <c r="F2591" s="37">
        <v>31.1868490861584</v>
      </c>
    </row>
    <row r="2592" spans="1:6" x14ac:dyDescent="0.2">
      <c r="A2592" s="29" t="s">
        <v>30</v>
      </c>
      <c r="B2592" s="29" t="s">
        <v>133</v>
      </c>
      <c r="C2592" s="38">
        <v>14.88</v>
      </c>
      <c r="D2592" s="35" t="s">
        <v>40</v>
      </c>
      <c r="E2592" s="35">
        <v>11</v>
      </c>
      <c r="F2592" s="37">
        <v>34.751754315043598</v>
      </c>
    </row>
    <row r="2593" spans="1:6" x14ac:dyDescent="0.2">
      <c r="A2593" s="29" t="s">
        <v>30</v>
      </c>
      <c r="B2593" s="29" t="s">
        <v>133</v>
      </c>
      <c r="C2593" s="38">
        <v>14.88</v>
      </c>
      <c r="D2593" s="35" t="s">
        <v>40</v>
      </c>
      <c r="E2593" s="35">
        <v>12</v>
      </c>
      <c r="F2593" s="37">
        <v>35.707957340456097</v>
      </c>
    </row>
    <row r="2594" spans="1:6" x14ac:dyDescent="0.2">
      <c r="A2594" s="29" t="s">
        <v>30</v>
      </c>
      <c r="B2594" s="29" t="s">
        <v>134</v>
      </c>
      <c r="C2594" s="38">
        <v>14.88</v>
      </c>
      <c r="D2594" s="35" t="s">
        <v>40</v>
      </c>
      <c r="E2594" s="35">
        <v>1</v>
      </c>
      <c r="F2594" s="37">
        <v>39.360781587476502</v>
      </c>
    </row>
    <row r="2595" spans="1:6" x14ac:dyDescent="0.2">
      <c r="A2595" s="29" t="s">
        <v>30</v>
      </c>
      <c r="B2595" s="29" t="s">
        <v>134</v>
      </c>
      <c r="C2595" s="38">
        <v>14.88</v>
      </c>
      <c r="D2595" s="35" t="s">
        <v>40</v>
      </c>
      <c r="E2595" s="35">
        <v>2</v>
      </c>
      <c r="F2595" s="37">
        <v>34.178194580461003</v>
      </c>
    </row>
    <row r="2596" spans="1:6" x14ac:dyDescent="0.2">
      <c r="A2596" s="29" t="s">
        <v>30</v>
      </c>
      <c r="B2596" s="29" t="s">
        <v>134</v>
      </c>
      <c r="C2596" s="38">
        <v>14.88</v>
      </c>
      <c r="D2596" s="35" t="s">
        <v>40</v>
      </c>
      <c r="E2596" s="35">
        <v>3</v>
      </c>
      <c r="F2596" s="37">
        <v>32.808317048989899</v>
      </c>
    </row>
    <row r="2597" spans="1:6" x14ac:dyDescent="0.2">
      <c r="A2597" s="29" t="s">
        <v>30</v>
      </c>
      <c r="B2597" s="29" t="s">
        <v>134</v>
      </c>
      <c r="C2597" s="38">
        <v>14.88</v>
      </c>
      <c r="D2597" s="35" t="s">
        <v>40</v>
      </c>
      <c r="E2597" s="35">
        <v>4</v>
      </c>
      <c r="F2597" s="37">
        <v>30.9497722052683</v>
      </c>
    </row>
    <row r="2598" spans="1:6" x14ac:dyDescent="0.2">
      <c r="A2598" s="29" t="s">
        <v>30</v>
      </c>
      <c r="B2598" s="29" t="s">
        <v>134</v>
      </c>
      <c r="C2598" s="38">
        <v>14.88</v>
      </c>
      <c r="D2598" s="35" t="s">
        <v>40</v>
      </c>
      <c r="E2598" s="35">
        <v>5</v>
      </c>
      <c r="F2598" s="37">
        <v>31.420775559400699</v>
      </c>
    </row>
    <row r="2599" spans="1:6" x14ac:dyDescent="0.2">
      <c r="A2599" s="29" t="s">
        <v>30</v>
      </c>
      <c r="B2599" s="29" t="s">
        <v>134</v>
      </c>
      <c r="C2599" s="38">
        <v>14.88</v>
      </c>
      <c r="D2599" s="35" t="s">
        <v>40</v>
      </c>
      <c r="E2599" s="35">
        <v>6</v>
      </c>
      <c r="F2599" s="37">
        <v>38.0815873976712</v>
      </c>
    </row>
    <row r="2600" spans="1:6" x14ac:dyDescent="0.2">
      <c r="A2600" s="29" t="s">
        <v>30</v>
      </c>
      <c r="B2600" s="29" t="s">
        <v>134</v>
      </c>
      <c r="C2600" s="38">
        <v>14.88</v>
      </c>
      <c r="D2600" s="35" t="s">
        <v>40</v>
      </c>
      <c r="E2600" s="35">
        <v>7</v>
      </c>
      <c r="F2600" s="37">
        <v>46.286192720570703</v>
      </c>
    </row>
    <row r="2601" spans="1:6" x14ac:dyDescent="0.2">
      <c r="A2601" s="29" t="s">
        <v>30</v>
      </c>
      <c r="B2601" s="29" t="s">
        <v>134</v>
      </c>
      <c r="C2601" s="38">
        <v>14.88</v>
      </c>
      <c r="D2601" s="35" t="s">
        <v>40</v>
      </c>
      <c r="E2601" s="35">
        <v>8</v>
      </c>
      <c r="F2601" s="37">
        <v>37.094045164978098</v>
      </c>
    </row>
    <row r="2602" spans="1:6" x14ac:dyDescent="0.2">
      <c r="A2602" s="29" t="s">
        <v>30</v>
      </c>
      <c r="B2602" s="29" t="s">
        <v>134</v>
      </c>
      <c r="C2602" s="38">
        <v>14.88</v>
      </c>
      <c r="D2602" s="35" t="s">
        <v>40</v>
      </c>
      <c r="E2602" s="35">
        <v>9</v>
      </c>
      <c r="F2602" s="37">
        <v>35.214830530503498</v>
      </c>
    </row>
    <row r="2603" spans="1:6" x14ac:dyDescent="0.2">
      <c r="A2603" s="29" t="s">
        <v>30</v>
      </c>
      <c r="B2603" s="29" t="s">
        <v>134</v>
      </c>
      <c r="C2603" s="38">
        <v>14.88</v>
      </c>
      <c r="D2603" s="35" t="s">
        <v>40</v>
      </c>
      <c r="E2603" s="35">
        <v>10</v>
      </c>
      <c r="F2603" s="37">
        <v>31.074445614662899</v>
      </c>
    </row>
    <row r="2604" spans="1:6" x14ac:dyDescent="0.2">
      <c r="A2604" s="29" t="s">
        <v>30</v>
      </c>
      <c r="B2604" s="29" t="s">
        <v>134</v>
      </c>
      <c r="C2604" s="38">
        <v>14.88</v>
      </c>
      <c r="D2604" s="35" t="s">
        <v>40</v>
      </c>
      <c r="E2604" s="35">
        <v>11</v>
      </c>
      <c r="F2604" s="37">
        <v>34.813138383217797</v>
      </c>
    </row>
    <row r="2605" spans="1:6" x14ac:dyDescent="0.2">
      <c r="A2605" s="29" t="s">
        <v>30</v>
      </c>
      <c r="B2605" s="29" t="s">
        <v>134</v>
      </c>
      <c r="C2605" s="38">
        <v>14.88</v>
      </c>
      <c r="D2605" s="35" t="s">
        <v>40</v>
      </c>
      <c r="E2605" s="35">
        <v>12</v>
      </c>
      <c r="F2605" s="37">
        <v>35.3438828363916</v>
      </c>
    </row>
    <row r="2606" spans="1:6" x14ac:dyDescent="0.2">
      <c r="A2606" s="29" t="s">
        <v>30</v>
      </c>
      <c r="B2606" s="29" t="s">
        <v>135</v>
      </c>
      <c r="C2606" s="38">
        <v>14.88</v>
      </c>
      <c r="D2606" s="35" t="s">
        <v>40</v>
      </c>
      <c r="E2606" s="35">
        <v>1</v>
      </c>
      <c r="F2606" s="37">
        <v>41.264824279934999</v>
      </c>
    </row>
    <row r="2607" spans="1:6" x14ac:dyDescent="0.2">
      <c r="A2607" s="29" t="s">
        <v>30</v>
      </c>
      <c r="B2607" s="29" t="s">
        <v>135</v>
      </c>
      <c r="C2607" s="38">
        <v>14.88</v>
      </c>
      <c r="D2607" s="35" t="s">
        <v>40</v>
      </c>
      <c r="E2607" s="35">
        <v>2</v>
      </c>
      <c r="F2607" s="37">
        <v>34.872553476849298</v>
      </c>
    </row>
    <row r="2608" spans="1:6" x14ac:dyDescent="0.2">
      <c r="A2608" s="29" t="s">
        <v>30</v>
      </c>
      <c r="B2608" s="29" t="s">
        <v>135</v>
      </c>
      <c r="C2608" s="38">
        <v>14.88</v>
      </c>
      <c r="D2608" s="35" t="s">
        <v>40</v>
      </c>
      <c r="E2608" s="35">
        <v>3</v>
      </c>
      <c r="F2608" s="37">
        <v>32.603761896279003</v>
      </c>
    </row>
    <row r="2609" spans="1:6" x14ac:dyDescent="0.2">
      <c r="A2609" s="29" t="s">
        <v>30</v>
      </c>
      <c r="B2609" s="29" t="s">
        <v>135</v>
      </c>
      <c r="C2609" s="38">
        <v>14.88</v>
      </c>
      <c r="D2609" s="35" t="s">
        <v>40</v>
      </c>
      <c r="E2609" s="35">
        <v>4</v>
      </c>
      <c r="F2609" s="37">
        <v>30.679490502345299</v>
      </c>
    </row>
    <row r="2610" spans="1:6" x14ac:dyDescent="0.2">
      <c r="A2610" s="29" t="s">
        <v>30</v>
      </c>
      <c r="B2610" s="29" t="s">
        <v>135</v>
      </c>
      <c r="C2610" s="38">
        <v>14.88</v>
      </c>
      <c r="D2610" s="35" t="s">
        <v>40</v>
      </c>
      <c r="E2610" s="35">
        <v>5</v>
      </c>
      <c r="F2610" s="37">
        <v>30.3392438831678</v>
      </c>
    </row>
    <row r="2611" spans="1:6" x14ac:dyDescent="0.2">
      <c r="A2611" s="29" t="s">
        <v>30</v>
      </c>
      <c r="B2611" s="29" t="s">
        <v>135</v>
      </c>
      <c r="C2611" s="38">
        <v>14.88</v>
      </c>
      <c r="D2611" s="35" t="s">
        <v>40</v>
      </c>
      <c r="E2611" s="35">
        <v>6</v>
      </c>
      <c r="F2611" s="37">
        <v>35.679094705982799</v>
      </c>
    </row>
    <row r="2612" spans="1:6" x14ac:dyDescent="0.2">
      <c r="A2612" s="29" t="s">
        <v>30</v>
      </c>
      <c r="B2612" s="29" t="s">
        <v>135</v>
      </c>
      <c r="C2612" s="38">
        <v>14.88</v>
      </c>
      <c r="D2612" s="35" t="s">
        <v>40</v>
      </c>
      <c r="E2612" s="35">
        <v>7</v>
      </c>
      <c r="F2612" s="37">
        <v>44.872124223059501</v>
      </c>
    </row>
    <row r="2613" spans="1:6" x14ac:dyDescent="0.2">
      <c r="A2613" s="29" t="s">
        <v>30</v>
      </c>
      <c r="B2613" s="29" t="s">
        <v>135</v>
      </c>
      <c r="C2613" s="38">
        <v>14.88</v>
      </c>
      <c r="D2613" s="35" t="s">
        <v>40</v>
      </c>
      <c r="E2613" s="35">
        <v>8</v>
      </c>
      <c r="F2613" s="37">
        <v>36.889037538053003</v>
      </c>
    </row>
    <row r="2614" spans="1:6" x14ac:dyDescent="0.2">
      <c r="A2614" s="29" t="s">
        <v>30</v>
      </c>
      <c r="B2614" s="29" t="s">
        <v>135</v>
      </c>
      <c r="C2614" s="38">
        <v>14.88</v>
      </c>
      <c r="D2614" s="35" t="s">
        <v>40</v>
      </c>
      <c r="E2614" s="35">
        <v>9</v>
      </c>
      <c r="F2614" s="37">
        <v>34.553242108984698</v>
      </c>
    </row>
    <row r="2615" spans="1:6" x14ac:dyDescent="0.2">
      <c r="A2615" s="29" t="s">
        <v>30</v>
      </c>
      <c r="B2615" s="29" t="s">
        <v>135</v>
      </c>
      <c r="C2615" s="38">
        <v>14.88</v>
      </c>
      <c r="D2615" s="35" t="s">
        <v>40</v>
      </c>
      <c r="E2615" s="35">
        <v>10</v>
      </c>
      <c r="F2615" s="37">
        <v>30.496427834734899</v>
      </c>
    </row>
    <row r="2616" spans="1:6" x14ac:dyDescent="0.2">
      <c r="A2616" s="29" t="s">
        <v>30</v>
      </c>
      <c r="B2616" s="29" t="s">
        <v>135</v>
      </c>
      <c r="C2616" s="38">
        <v>14.88</v>
      </c>
      <c r="D2616" s="35" t="s">
        <v>40</v>
      </c>
      <c r="E2616" s="35">
        <v>11</v>
      </c>
      <c r="F2616" s="37">
        <v>34.557895618562902</v>
      </c>
    </row>
    <row r="2617" spans="1:6" x14ac:dyDescent="0.2">
      <c r="A2617" s="29" t="s">
        <v>30</v>
      </c>
      <c r="B2617" s="29" t="s">
        <v>135</v>
      </c>
      <c r="C2617" s="38">
        <v>14.88</v>
      </c>
      <c r="D2617" s="35" t="s">
        <v>40</v>
      </c>
      <c r="E2617" s="35">
        <v>12</v>
      </c>
      <c r="F2617" s="37">
        <v>36.243617842446902</v>
      </c>
    </row>
    <row r="2618" spans="1:6" x14ac:dyDescent="0.2">
      <c r="A2618" s="29" t="s">
        <v>30</v>
      </c>
      <c r="B2618" s="29" t="s">
        <v>136</v>
      </c>
      <c r="C2618" s="38">
        <v>14.88</v>
      </c>
      <c r="D2618" s="35" t="s">
        <v>40</v>
      </c>
      <c r="E2618" s="35">
        <v>1</v>
      </c>
      <c r="F2618" s="37">
        <v>44.900590681745598</v>
      </c>
    </row>
    <row r="2619" spans="1:6" x14ac:dyDescent="0.2">
      <c r="A2619" s="29" t="s">
        <v>30</v>
      </c>
      <c r="B2619" s="29" t="s">
        <v>136</v>
      </c>
      <c r="C2619" s="38">
        <v>14.88</v>
      </c>
      <c r="D2619" s="35" t="s">
        <v>40</v>
      </c>
      <c r="E2619" s="35">
        <v>2</v>
      </c>
      <c r="F2619" s="37">
        <v>36.645766115218699</v>
      </c>
    </row>
    <row r="2620" spans="1:6" x14ac:dyDescent="0.2">
      <c r="A2620" s="29" t="s">
        <v>30</v>
      </c>
      <c r="B2620" s="29" t="s">
        <v>136</v>
      </c>
      <c r="C2620" s="38">
        <v>14.88</v>
      </c>
      <c r="D2620" s="35" t="s">
        <v>40</v>
      </c>
      <c r="E2620" s="35">
        <v>3</v>
      </c>
      <c r="F2620" s="37">
        <v>32.616422808019102</v>
      </c>
    </row>
    <row r="2621" spans="1:6" x14ac:dyDescent="0.2">
      <c r="A2621" s="29" t="s">
        <v>30</v>
      </c>
      <c r="B2621" s="29" t="s">
        <v>136</v>
      </c>
      <c r="C2621" s="38">
        <v>14.88</v>
      </c>
      <c r="D2621" s="35" t="s">
        <v>40</v>
      </c>
      <c r="E2621" s="35">
        <v>4</v>
      </c>
      <c r="F2621" s="37">
        <v>30.7173487903577</v>
      </c>
    </row>
    <row r="2622" spans="1:6" x14ac:dyDescent="0.2">
      <c r="A2622" s="29" t="s">
        <v>30</v>
      </c>
      <c r="B2622" s="29" t="s">
        <v>136</v>
      </c>
      <c r="C2622" s="38">
        <v>14.88</v>
      </c>
      <c r="D2622" s="35" t="s">
        <v>40</v>
      </c>
      <c r="E2622" s="35">
        <v>5</v>
      </c>
      <c r="F2622" s="37">
        <v>30.669089238081298</v>
      </c>
    </row>
    <row r="2623" spans="1:6" x14ac:dyDescent="0.2">
      <c r="A2623" s="29" t="s">
        <v>30</v>
      </c>
      <c r="B2623" s="29" t="s">
        <v>136</v>
      </c>
      <c r="C2623" s="38">
        <v>14.88</v>
      </c>
      <c r="D2623" s="35" t="s">
        <v>40</v>
      </c>
      <c r="E2623" s="35">
        <v>6</v>
      </c>
      <c r="F2623" s="37">
        <v>36.566644478849803</v>
      </c>
    </row>
    <row r="2624" spans="1:6" x14ac:dyDescent="0.2">
      <c r="A2624" s="29" t="s">
        <v>30</v>
      </c>
      <c r="B2624" s="29" t="s">
        <v>136</v>
      </c>
      <c r="C2624" s="38">
        <v>14.88</v>
      </c>
      <c r="D2624" s="35" t="s">
        <v>40</v>
      </c>
      <c r="E2624" s="35">
        <v>7</v>
      </c>
      <c r="F2624" s="37">
        <v>48.192145318194299</v>
      </c>
    </row>
    <row r="2625" spans="1:6" x14ac:dyDescent="0.2">
      <c r="A2625" s="29" t="s">
        <v>30</v>
      </c>
      <c r="B2625" s="29" t="s">
        <v>136</v>
      </c>
      <c r="C2625" s="38">
        <v>14.88</v>
      </c>
      <c r="D2625" s="35" t="s">
        <v>40</v>
      </c>
      <c r="E2625" s="35">
        <v>8</v>
      </c>
      <c r="F2625" s="37">
        <v>39.127275408204902</v>
      </c>
    </row>
    <row r="2626" spans="1:6" x14ac:dyDescent="0.2">
      <c r="A2626" s="29" t="s">
        <v>30</v>
      </c>
      <c r="B2626" s="29" t="s">
        <v>136</v>
      </c>
      <c r="C2626" s="38">
        <v>14.88</v>
      </c>
      <c r="D2626" s="35" t="s">
        <v>40</v>
      </c>
      <c r="E2626" s="35">
        <v>9</v>
      </c>
      <c r="F2626" s="37">
        <v>34.907004889426801</v>
      </c>
    </row>
    <row r="2627" spans="1:6" x14ac:dyDescent="0.2">
      <c r="A2627" s="29" t="s">
        <v>30</v>
      </c>
      <c r="B2627" s="29" t="s">
        <v>136</v>
      </c>
      <c r="C2627" s="38">
        <v>14.88</v>
      </c>
      <c r="D2627" s="35" t="s">
        <v>40</v>
      </c>
      <c r="E2627" s="35">
        <v>10</v>
      </c>
      <c r="F2627" s="37">
        <v>30.1012285645057</v>
      </c>
    </row>
    <row r="2628" spans="1:6" x14ac:dyDescent="0.2">
      <c r="A2628" s="29" t="s">
        <v>30</v>
      </c>
      <c r="B2628" s="29" t="s">
        <v>136</v>
      </c>
      <c r="C2628" s="38">
        <v>14.88</v>
      </c>
      <c r="D2628" s="35" t="s">
        <v>40</v>
      </c>
      <c r="E2628" s="35">
        <v>11</v>
      </c>
      <c r="F2628" s="37">
        <v>34.596411159784402</v>
      </c>
    </row>
    <row r="2629" spans="1:6" x14ac:dyDescent="0.2">
      <c r="A2629" s="29" t="s">
        <v>30</v>
      </c>
      <c r="B2629" s="29" t="s">
        <v>136</v>
      </c>
      <c r="C2629" s="38">
        <v>14.88</v>
      </c>
      <c r="D2629" s="35" t="s">
        <v>40</v>
      </c>
      <c r="E2629" s="35">
        <v>12</v>
      </c>
      <c r="F2629" s="37">
        <v>38.974912421250202</v>
      </c>
    </row>
    <row r="2630" spans="1:6" x14ac:dyDescent="0.2">
      <c r="A2630" s="29" t="s">
        <v>30</v>
      </c>
      <c r="B2630" s="29" t="s">
        <v>137</v>
      </c>
      <c r="C2630" s="38">
        <v>14.88</v>
      </c>
      <c r="D2630" s="35" t="s">
        <v>40</v>
      </c>
      <c r="E2630" s="35">
        <v>1</v>
      </c>
      <c r="F2630" s="37">
        <v>39.557326514905697</v>
      </c>
    </row>
    <row r="2631" spans="1:6" x14ac:dyDescent="0.2">
      <c r="A2631" s="29" t="s">
        <v>30</v>
      </c>
      <c r="B2631" s="29" t="s">
        <v>137</v>
      </c>
      <c r="C2631" s="38">
        <v>14.88</v>
      </c>
      <c r="D2631" s="35" t="s">
        <v>40</v>
      </c>
      <c r="E2631" s="35">
        <v>2</v>
      </c>
      <c r="F2631" s="37">
        <v>34.2769887653537</v>
      </c>
    </row>
    <row r="2632" spans="1:6" x14ac:dyDescent="0.2">
      <c r="A2632" s="29" t="s">
        <v>30</v>
      </c>
      <c r="B2632" s="29" t="s">
        <v>137</v>
      </c>
      <c r="C2632" s="38">
        <v>14.88</v>
      </c>
      <c r="D2632" s="35" t="s">
        <v>40</v>
      </c>
      <c r="E2632" s="35">
        <v>3</v>
      </c>
      <c r="F2632" s="37">
        <v>32.393881700092102</v>
      </c>
    </row>
    <row r="2633" spans="1:6" x14ac:dyDescent="0.2">
      <c r="A2633" s="29" t="s">
        <v>30</v>
      </c>
      <c r="B2633" s="29" t="s">
        <v>137</v>
      </c>
      <c r="C2633" s="38">
        <v>14.88</v>
      </c>
      <c r="D2633" s="35" t="s">
        <v>40</v>
      </c>
      <c r="E2633" s="35">
        <v>4</v>
      </c>
      <c r="F2633" s="37">
        <v>30.725514325579098</v>
      </c>
    </row>
    <row r="2634" spans="1:6" x14ac:dyDescent="0.2">
      <c r="A2634" s="29" t="s">
        <v>30</v>
      </c>
      <c r="B2634" s="29" t="s">
        <v>137</v>
      </c>
      <c r="C2634" s="38">
        <v>14.88</v>
      </c>
      <c r="D2634" s="35" t="s">
        <v>40</v>
      </c>
      <c r="E2634" s="35">
        <v>5</v>
      </c>
      <c r="F2634" s="37">
        <v>31.644778017171902</v>
      </c>
    </row>
    <row r="2635" spans="1:6" x14ac:dyDescent="0.2">
      <c r="A2635" s="29" t="s">
        <v>30</v>
      </c>
      <c r="B2635" s="29" t="s">
        <v>137</v>
      </c>
      <c r="C2635" s="38">
        <v>14.88</v>
      </c>
      <c r="D2635" s="35" t="s">
        <v>40</v>
      </c>
      <c r="E2635" s="35">
        <v>6</v>
      </c>
      <c r="F2635" s="37">
        <v>39.280275563465501</v>
      </c>
    </row>
    <row r="2636" spans="1:6" x14ac:dyDescent="0.2">
      <c r="A2636" s="29" t="s">
        <v>30</v>
      </c>
      <c r="B2636" s="29" t="s">
        <v>137</v>
      </c>
      <c r="C2636" s="38">
        <v>14.88</v>
      </c>
      <c r="D2636" s="35" t="s">
        <v>40</v>
      </c>
      <c r="E2636" s="35">
        <v>7</v>
      </c>
      <c r="F2636" s="37">
        <v>47.769778381679203</v>
      </c>
    </row>
    <row r="2637" spans="1:6" x14ac:dyDescent="0.2">
      <c r="A2637" s="29" t="s">
        <v>30</v>
      </c>
      <c r="B2637" s="29" t="s">
        <v>137</v>
      </c>
      <c r="C2637" s="38">
        <v>14.88</v>
      </c>
      <c r="D2637" s="35" t="s">
        <v>40</v>
      </c>
      <c r="E2637" s="35">
        <v>8</v>
      </c>
      <c r="F2637" s="37">
        <v>37.092272877419099</v>
      </c>
    </row>
    <row r="2638" spans="1:6" x14ac:dyDescent="0.2">
      <c r="A2638" s="29" t="s">
        <v>30</v>
      </c>
      <c r="B2638" s="29" t="s">
        <v>137</v>
      </c>
      <c r="C2638" s="38">
        <v>14.88</v>
      </c>
      <c r="D2638" s="35" t="s">
        <v>40</v>
      </c>
      <c r="E2638" s="35">
        <v>9</v>
      </c>
      <c r="F2638" s="37">
        <v>35.039547820416999</v>
      </c>
    </row>
    <row r="2639" spans="1:6" x14ac:dyDescent="0.2">
      <c r="A2639" s="29" t="s">
        <v>30</v>
      </c>
      <c r="B2639" s="29" t="s">
        <v>137</v>
      </c>
      <c r="C2639" s="38">
        <v>14.88</v>
      </c>
      <c r="D2639" s="35" t="s">
        <v>40</v>
      </c>
      <c r="E2639" s="35">
        <v>10</v>
      </c>
      <c r="F2639" s="37">
        <v>31.150292472304798</v>
      </c>
    </row>
    <row r="2640" spans="1:6" x14ac:dyDescent="0.2">
      <c r="A2640" s="29" t="s">
        <v>30</v>
      </c>
      <c r="B2640" s="29" t="s">
        <v>137</v>
      </c>
      <c r="C2640" s="38">
        <v>14.88</v>
      </c>
      <c r="D2640" s="35" t="s">
        <v>40</v>
      </c>
      <c r="E2640" s="35">
        <v>11</v>
      </c>
      <c r="F2640" s="37">
        <v>34.592942518496898</v>
      </c>
    </row>
    <row r="2641" spans="1:6" x14ac:dyDescent="0.2">
      <c r="A2641" s="29" t="s">
        <v>31</v>
      </c>
      <c r="B2641" s="29" t="s">
        <v>137</v>
      </c>
      <c r="C2641" s="38">
        <v>14.88</v>
      </c>
      <c r="D2641" s="35" t="s">
        <v>40</v>
      </c>
      <c r="E2641" s="35">
        <v>12</v>
      </c>
      <c r="F2641" s="37">
        <v>35.649306071571999</v>
      </c>
    </row>
    <row r="2642" spans="1:6" x14ac:dyDescent="0.2">
      <c r="A2642" s="29" t="s">
        <v>31</v>
      </c>
      <c r="B2642" s="29" t="s">
        <v>118</v>
      </c>
      <c r="C2642" s="38">
        <v>14.88</v>
      </c>
      <c r="D2642" s="35" t="s">
        <v>106</v>
      </c>
      <c r="E2642" s="35">
        <v>1</v>
      </c>
      <c r="F2642" s="37">
        <v>39.059946524424497</v>
      </c>
    </row>
    <row r="2643" spans="1:6" x14ac:dyDescent="0.2">
      <c r="A2643" s="29" t="s">
        <v>31</v>
      </c>
      <c r="B2643" s="29" t="s">
        <v>118</v>
      </c>
      <c r="C2643" s="38">
        <v>14.88</v>
      </c>
      <c r="D2643" s="35" t="s">
        <v>106</v>
      </c>
      <c r="E2643" s="35">
        <v>2</v>
      </c>
      <c r="F2643" s="37">
        <v>34.2090708678558</v>
      </c>
    </row>
    <row r="2644" spans="1:6" x14ac:dyDescent="0.2">
      <c r="A2644" s="29" t="s">
        <v>31</v>
      </c>
      <c r="B2644" s="29" t="s">
        <v>118</v>
      </c>
      <c r="C2644" s="38">
        <v>14.88</v>
      </c>
      <c r="D2644" s="35" t="s">
        <v>106</v>
      </c>
      <c r="E2644" s="35">
        <v>3</v>
      </c>
      <c r="F2644" s="37">
        <v>32.613173841198901</v>
      </c>
    </row>
    <row r="2645" spans="1:6" x14ac:dyDescent="0.2">
      <c r="A2645" s="29" t="s">
        <v>31</v>
      </c>
      <c r="B2645" s="29" t="s">
        <v>118</v>
      </c>
      <c r="C2645" s="38">
        <v>14.88</v>
      </c>
      <c r="D2645" s="35" t="s">
        <v>106</v>
      </c>
      <c r="E2645" s="35">
        <v>4</v>
      </c>
      <c r="F2645" s="37">
        <v>30.820693560971701</v>
      </c>
    </row>
    <row r="2646" spans="1:6" x14ac:dyDescent="0.2">
      <c r="A2646" s="29" t="s">
        <v>31</v>
      </c>
      <c r="B2646" s="29" t="s">
        <v>118</v>
      </c>
      <c r="C2646" s="38">
        <v>14.88</v>
      </c>
      <c r="D2646" s="35" t="s">
        <v>106</v>
      </c>
      <c r="E2646" s="35">
        <v>5</v>
      </c>
      <c r="F2646" s="37">
        <v>31.634323386300601</v>
      </c>
    </row>
    <row r="2647" spans="1:6" x14ac:dyDescent="0.2">
      <c r="A2647" s="29" t="s">
        <v>31</v>
      </c>
      <c r="B2647" s="29" t="s">
        <v>118</v>
      </c>
      <c r="C2647" s="38">
        <v>14.88</v>
      </c>
      <c r="D2647" s="35" t="s">
        <v>106</v>
      </c>
      <c r="E2647" s="35">
        <v>6</v>
      </c>
      <c r="F2647" s="37">
        <v>39.410332964961597</v>
      </c>
    </row>
    <row r="2648" spans="1:6" x14ac:dyDescent="0.2">
      <c r="A2648" s="29" t="s">
        <v>31</v>
      </c>
      <c r="B2648" s="29" t="s">
        <v>118</v>
      </c>
      <c r="C2648" s="38">
        <v>14.88</v>
      </c>
      <c r="D2648" s="35" t="s">
        <v>106</v>
      </c>
      <c r="E2648" s="35">
        <v>7</v>
      </c>
      <c r="F2648" s="37">
        <v>47.062792748201304</v>
      </c>
    </row>
    <row r="2649" spans="1:6" x14ac:dyDescent="0.2">
      <c r="A2649" s="29" t="s">
        <v>31</v>
      </c>
      <c r="B2649" s="29" t="s">
        <v>118</v>
      </c>
      <c r="C2649" s="38">
        <v>14.88</v>
      </c>
      <c r="D2649" s="35" t="s">
        <v>106</v>
      </c>
      <c r="E2649" s="35">
        <v>8</v>
      </c>
      <c r="F2649" s="37">
        <v>37.977303584336099</v>
      </c>
    </row>
    <row r="2650" spans="1:6" x14ac:dyDescent="0.2">
      <c r="A2650" s="29" t="s">
        <v>31</v>
      </c>
      <c r="B2650" s="29" t="s">
        <v>118</v>
      </c>
      <c r="C2650" s="38">
        <v>14.88</v>
      </c>
      <c r="D2650" s="35" t="s">
        <v>106</v>
      </c>
      <c r="E2650" s="35">
        <v>9</v>
      </c>
      <c r="F2650" s="37">
        <v>35.317456551779799</v>
      </c>
    </row>
    <row r="2651" spans="1:6" x14ac:dyDescent="0.2">
      <c r="A2651" s="29" t="s">
        <v>31</v>
      </c>
      <c r="B2651" s="29" t="s">
        <v>118</v>
      </c>
      <c r="C2651" s="38">
        <v>14.88</v>
      </c>
      <c r="D2651" s="35" t="s">
        <v>106</v>
      </c>
      <c r="E2651" s="35">
        <v>10</v>
      </c>
      <c r="F2651" s="37">
        <v>30.988664772461998</v>
      </c>
    </row>
    <row r="2652" spans="1:6" x14ac:dyDescent="0.2">
      <c r="A2652" s="29" t="s">
        <v>31</v>
      </c>
      <c r="B2652" s="29" t="s">
        <v>118</v>
      </c>
      <c r="C2652" s="38">
        <v>14.88</v>
      </c>
      <c r="D2652" s="35" t="s">
        <v>106</v>
      </c>
      <c r="E2652" s="35">
        <v>11</v>
      </c>
      <c r="F2652" s="37">
        <v>34.972661366520697</v>
      </c>
    </row>
    <row r="2653" spans="1:6" x14ac:dyDescent="0.2">
      <c r="A2653" s="29" t="s">
        <v>31</v>
      </c>
      <c r="B2653" s="29" t="s">
        <v>118</v>
      </c>
      <c r="C2653" s="38">
        <v>14.88</v>
      </c>
      <c r="D2653" s="35" t="s">
        <v>106</v>
      </c>
      <c r="E2653" s="35">
        <v>12</v>
      </c>
      <c r="F2653" s="37">
        <v>35.584578976264403</v>
      </c>
    </row>
    <row r="2654" spans="1:6" x14ac:dyDescent="0.2">
      <c r="A2654" s="29" t="s">
        <v>31</v>
      </c>
      <c r="B2654" s="29" t="s">
        <v>119</v>
      </c>
      <c r="C2654" s="38">
        <v>14.88</v>
      </c>
      <c r="D2654" s="35" t="s">
        <v>106</v>
      </c>
      <c r="E2654" s="35">
        <v>1</v>
      </c>
      <c r="F2654" s="37">
        <v>37.3082036749989</v>
      </c>
    </row>
    <row r="2655" spans="1:6" x14ac:dyDescent="0.2">
      <c r="A2655" s="29" t="s">
        <v>31</v>
      </c>
      <c r="B2655" s="29" t="s">
        <v>119</v>
      </c>
      <c r="C2655" s="38">
        <v>14.88</v>
      </c>
      <c r="D2655" s="35" t="s">
        <v>106</v>
      </c>
      <c r="E2655" s="35">
        <v>2</v>
      </c>
      <c r="F2655" s="37">
        <v>33.306394561656703</v>
      </c>
    </row>
    <row r="2656" spans="1:6" x14ac:dyDescent="0.2">
      <c r="A2656" s="29" t="s">
        <v>31</v>
      </c>
      <c r="B2656" s="29" t="s">
        <v>119</v>
      </c>
      <c r="C2656" s="38">
        <v>14.88</v>
      </c>
      <c r="D2656" s="35" t="s">
        <v>106</v>
      </c>
      <c r="E2656" s="35">
        <v>3</v>
      </c>
      <c r="F2656" s="37">
        <v>31.960505255615999</v>
      </c>
    </row>
    <row r="2657" spans="1:6" x14ac:dyDescent="0.2">
      <c r="A2657" s="29" t="s">
        <v>31</v>
      </c>
      <c r="B2657" s="29" t="s">
        <v>119</v>
      </c>
      <c r="C2657" s="38">
        <v>14.88</v>
      </c>
      <c r="D2657" s="35" t="s">
        <v>106</v>
      </c>
      <c r="E2657" s="35">
        <v>4</v>
      </c>
      <c r="F2657" s="37">
        <v>30.249344291438401</v>
      </c>
    </row>
    <row r="2658" spans="1:6" x14ac:dyDescent="0.2">
      <c r="A2658" s="29" t="s">
        <v>31</v>
      </c>
      <c r="B2658" s="29" t="s">
        <v>119</v>
      </c>
      <c r="C2658" s="38">
        <v>14.88</v>
      </c>
      <c r="D2658" s="35" t="s">
        <v>106</v>
      </c>
      <c r="E2658" s="35">
        <v>5</v>
      </c>
      <c r="F2658" s="37">
        <v>31.228050398830099</v>
      </c>
    </row>
    <row r="2659" spans="1:6" x14ac:dyDescent="0.2">
      <c r="A2659" s="29" t="s">
        <v>31</v>
      </c>
      <c r="B2659" s="29" t="s">
        <v>119</v>
      </c>
      <c r="C2659" s="38">
        <v>14.88</v>
      </c>
      <c r="D2659" s="35" t="s">
        <v>106</v>
      </c>
      <c r="E2659" s="35">
        <v>6</v>
      </c>
      <c r="F2659" s="37">
        <v>38.8970425469087</v>
      </c>
    </row>
    <row r="2660" spans="1:6" x14ac:dyDescent="0.2">
      <c r="A2660" s="29" t="s">
        <v>31</v>
      </c>
      <c r="B2660" s="29" t="s">
        <v>119</v>
      </c>
      <c r="C2660" s="38">
        <v>14.88</v>
      </c>
      <c r="D2660" s="35" t="s">
        <v>106</v>
      </c>
      <c r="E2660" s="35">
        <v>7</v>
      </c>
      <c r="F2660" s="37">
        <v>45.804119309104003</v>
      </c>
    </row>
    <row r="2661" spans="1:6" x14ac:dyDescent="0.2">
      <c r="A2661" s="29" t="s">
        <v>31</v>
      </c>
      <c r="B2661" s="29" t="s">
        <v>119</v>
      </c>
      <c r="C2661" s="38">
        <v>14.88</v>
      </c>
      <c r="D2661" s="35" t="s">
        <v>106</v>
      </c>
      <c r="E2661" s="35">
        <v>8</v>
      </c>
      <c r="F2661" s="37">
        <v>37.344411855408801</v>
      </c>
    </row>
    <row r="2662" spans="1:6" x14ac:dyDescent="0.2">
      <c r="A2662" s="29" t="s">
        <v>31</v>
      </c>
      <c r="B2662" s="29" t="s">
        <v>119</v>
      </c>
      <c r="C2662" s="38">
        <v>14.88</v>
      </c>
      <c r="D2662" s="35" t="s">
        <v>106</v>
      </c>
      <c r="E2662" s="35">
        <v>9</v>
      </c>
      <c r="F2662" s="37">
        <v>34.422475868158301</v>
      </c>
    </row>
    <row r="2663" spans="1:6" x14ac:dyDescent="0.2">
      <c r="A2663" s="29" t="s">
        <v>31</v>
      </c>
      <c r="B2663" s="29" t="s">
        <v>119</v>
      </c>
      <c r="C2663" s="38">
        <v>14.88</v>
      </c>
      <c r="D2663" s="35" t="s">
        <v>106</v>
      </c>
      <c r="E2663" s="35">
        <v>10</v>
      </c>
      <c r="F2663" s="37">
        <v>30.370456500324899</v>
      </c>
    </row>
    <row r="2664" spans="1:6" x14ac:dyDescent="0.2">
      <c r="A2664" s="29" t="s">
        <v>31</v>
      </c>
      <c r="B2664" s="29" t="s">
        <v>119</v>
      </c>
      <c r="C2664" s="38">
        <v>14.88</v>
      </c>
      <c r="D2664" s="35" t="s">
        <v>106</v>
      </c>
      <c r="E2664" s="35">
        <v>11</v>
      </c>
      <c r="F2664" s="37">
        <v>34.381892417780797</v>
      </c>
    </row>
    <row r="2665" spans="1:6" x14ac:dyDescent="0.2">
      <c r="A2665" s="29" t="s">
        <v>31</v>
      </c>
      <c r="B2665" s="29" t="s">
        <v>119</v>
      </c>
      <c r="C2665" s="38">
        <v>14.88</v>
      </c>
      <c r="D2665" s="35" t="s">
        <v>106</v>
      </c>
      <c r="E2665" s="35">
        <v>12</v>
      </c>
      <c r="F2665" s="37">
        <v>34.619037190244498</v>
      </c>
    </row>
    <row r="2666" spans="1:6" x14ac:dyDescent="0.2">
      <c r="A2666" s="29" t="s">
        <v>31</v>
      </c>
      <c r="B2666" s="29" t="s">
        <v>120</v>
      </c>
      <c r="C2666" s="38">
        <v>14.88</v>
      </c>
      <c r="D2666" s="35" t="s">
        <v>106</v>
      </c>
      <c r="E2666" s="35">
        <v>1</v>
      </c>
      <c r="F2666" s="37">
        <v>18.7032218350259</v>
      </c>
    </row>
    <row r="2667" spans="1:6" x14ac:dyDescent="0.2">
      <c r="A2667" s="29" t="s">
        <v>31</v>
      </c>
      <c r="B2667" s="29" t="s">
        <v>120</v>
      </c>
      <c r="C2667" s="38">
        <v>14.88</v>
      </c>
      <c r="D2667" s="35" t="s">
        <v>106</v>
      </c>
      <c r="E2667" s="35">
        <v>2</v>
      </c>
      <c r="F2667" s="37">
        <v>19.290023282221298</v>
      </c>
    </row>
    <row r="2668" spans="1:6" x14ac:dyDescent="0.2">
      <c r="A2668" s="29" t="s">
        <v>31</v>
      </c>
      <c r="B2668" s="29" t="s">
        <v>120</v>
      </c>
      <c r="C2668" s="38">
        <v>14.88</v>
      </c>
      <c r="D2668" s="35" t="s">
        <v>106</v>
      </c>
      <c r="E2668" s="35">
        <v>3</v>
      </c>
      <c r="F2668" s="37">
        <v>16.2136922106661</v>
      </c>
    </row>
    <row r="2669" spans="1:6" x14ac:dyDescent="0.2">
      <c r="A2669" s="29" t="s">
        <v>31</v>
      </c>
      <c r="B2669" s="29" t="s">
        <v>120</v>
      </c>
      <c r="C2669" s="38">
        <v>14.88</v>
      </c>
      <c r="D2669" s="35" t="s">
        <v>106</v>
      </c>
      <c r="E2669" s="35">
        <v>4</v>
      </c>
      <c r="F2669" s="37">
        <v>15.6881318613357</v>
      </c>
    </row>
    <row r="2670" spans="1:6" x14ac:dyDescent="0.2">
      <c r="A2670" s="29" t="s">
        <v>31</v>
      </c>
      <c r="B2670" s="29" t="s">
        <v>120</v>
      </c>
      <c r="C2670" s="38">
        <v>14.88</v>
      </c>
      <c r="D2670" s="35" t="s">
        <v>106</v>
      </c>
      <c r="E2670" s="35">
        <v>5</v>
      </c>
      <c r="F2670" s="37">
        <v>17.314709002003799</v>
      </c>
    </row>
    <row r="2671" spans="1:6" x14ac:dyDescent="0.2">
      <c r="A2671" s="29" t="s">
        <v>31</v>
      </c>
      <c r="B2671" s="29" t="s">
        <v>120</v>
      </c>
      <c r="C2671" s="38">
        <v>14.88</v>
      </c>
      <c r="D2671" s="35" t="s">
        <v>106</v>
      </c>
      <c r="E2671" s="35">
        <v>6</v>
      </c>
      <c r="F2671" s="37">
        <v>23.754049408453401</v>
      </c>
    </row>
    <row r="2672" spans="1:6" x14ac:dyDescent="0.2">
      <c r="A2672" s="29" t="s">
        <v>31</v>
      </c>
      <c r="B2672" s="29" t="s">
        <v>120</v>
      </c>
      <c r="C2672" s="38">
        <v>14.88</v>
      </c>
      <c r="D2672" s="35" t="s">
        <v>106</v>
      </c>
      <c r="E2672" s="35">
        <v>7</v>
      </c>
      <c r="F2672" s="37">
        <v>30.221485087179801</v>
      </c>
    </row>
    <row r="2673" spans="1:6" x14ac:dyDescent="0.2">
      <c r="A2673" s="29" t="s">
        <v>31</v>
      </c>
      <c r="B2673" s="29" t="s">
        <v>120</v>
      </c>
      <c r="C2673" s="38">
        <v>14.88</v>
      </c>
      <c r="D2673" s="35" t="s">
        <v>106</v>
      </c>
      <c r="E2673" s="35">
        <v>8</v>
      </c>
      <c r="F2673" s="37">
        <v>25.2713105193879</v>
      </c>
    </row>
    <row r="2674" spans="1:6" x14ac:dyDescent="0.2">
      <c r="A2674" s="29" t="s">
        <v>31</v>
      </c>
      <c r="B2674" s="29" t="s">
        <v>120</v>
      </c>
      <c r="C2674" s="38">
        <v>14.88</v>
      </c>
      <c r="D2674" s="35" t="s">
        <v>106</v>
      </c>
      <c r="E2674" s="35">
        <v>9</v>
      </c>
      <c r="F2674" s="37">
        <v>18.855339394529501</v>
      </c>
    </row>
    <row r="2675" spans="1:6" x14ac:dyDescent="0.2">
      <c r="A2675" s="29" t="s">
        <v>31</v>
      </c>
      <c r="B2675" s="29" t="s">
        <v>120</v>
      </c>
      <c r="C2675" s="38">
        <v>14.88</v>
      </c>
      <c r="D2675" s="35" t="s">
        <v>106</v>
      </c>
      <c r="E2675" s="35">
        <v>10</v>
      </c>
      <c r="F2675" s="37">
        <v>17.182678804357</v>
      </c>
    </row>
    <row r="2676" spans="1:6" x14ac:dyDescent="0.2">
      <c r="A2676" s="29" t="s">
        <v>31</v>
      </c>
      <c r="B2676" s="29" t="s">
        <v>120</v>
      </c>
      <c r="C2676" s="38">
        <v>14.88</v>
      </c>
      <c r="D2676" s="35" t="s">
        <v>106</v>
      </c>
      <c r="E2676" s="35">
        <v>11</v>
      </c>
      <c r="F2676" s="37">
        <v>18.0238256494561</v>
      </c>
    </row>
    <row r="2677" spans="1:6" x14ac:dyDescent="0.2">
      <c r="A2677" s="29" t="s">
        <v>31</v>
      </c>
      <c r="B2677" s="29" t="s">
        <v>120</v>
      </c>
      <c r="C2677" s="38">
        <v>14.88</v>
      </c>
      <c r="D2677" s="35" t="s">
        <v>106</v>
      </c>
      <c r="E2677" s="35">
        <v>12</v>
      </c>
      <c r="F2677" s="37">
        <v>16.378360495537301</v>
      </c>
    </row>
    <row r="2678" spans="1:6" x14ac:dyDescent="0.2">
      <c r="A2678" s="29" t="s">
        <v>31</v>
      </c>
      <c r="B2678" s="29" t="s">
        <v>121</v>
      </c>
      <c r="C2678" s="38">
        <v>14.88</v>
      </c>
      <c r="D2678" s="35" t="s">
        <v>106</v>
      </c>
      <c r="E2678" s="35">
        <v>1</v>
      </c>
      <c r="F2678" s="37">
        <v>37.815137041213497</v>
      </c>
    </row>
    <row r="2679" spans="1:6" x14ac:dyDescent="0.2">
      <c r="A2679" s="29" t="s">
        <v>31</v>
      </c>
      <c r="B2679" s="29" t="s">
        <v>121</v>
      </c>
      <c r="C2679" s="38">
        <v>14.88</v>
      </c>
      <c r="D2679" s="35" t="s">
        <v>106</v>
      </c>
      <c r="E2679" s="35">
        <v>2</v>
      </c>
      <c r="F2679" s="37">
        <v>33.619804111603301</v>
      </c>
    </row>
    <row r="2680" spans="1:6" x14ac:dyDescent="0.2">
      <c r="A2680" s="29" t="s">
        <v>31</v>
      </c>
      <c r="B2680" s="29" t="s">
        <v>121</v>
      </c>
      <c r="C2680" s="38">
        <v>14.88</v>
      </c>
      <c r="D2680" s="35" t="s">
        <v>106</v>
      </c>
      <c r="E2680" s="35">
        <v>3</v>
      </c>
      <c r="F2680" s="37">
        <v>33.372527727780998</v>
      </c>
    </row>
    <row r="2681" spans="1:6" x14ac:dyDescent="0.2">
      <c r="A2681" s="29" t="s">
        <v>31</v>
      </c>
      <c r="B2681" s="29" t="s">
        <v>121</v>
      </c>
      <c r="C2681" s="38">
        <v>14.88</v>
      </c>
      <c r="D2681" s="35" t="s">
        <v>106</v>
      </c>
      <c r="E2681" s="35">
        <v>4</v>
      </c>
      <c r="F2681" s="37">
        <v>31.0478193575963</v>
      </c>
    </row>
    <row r="2682" spans="1:6" x14ac:dyDescent="0.2">
      <c r="A2682" s="29" t="s">
        <v>31</v>
      </c>
      <c r="B2682" s="29" t="s">
        <v>121</v>
      </c>
      <c r="C2682" s="38">
        <v>14.88</v>
      </c>
      <c r="D2682" s="35" t="s">
        <v>106</v>
      </c>
      <c r="E2682" s="35">
        <v>5</v>
      </c>
      <c r="F2682" s="37">
        <v>31.993766797407002</v>
      </c>
    </row>
    <row r="2683" spans="1:6" x14ac:dyDescent="0.2">
      <c r="A2683" s="29" t="s">
        <v>31</v>
      </c>
      <c r="B2683" s="29" t="s">
        <v>121</v>
      </c>
      <c r="C2683" s="38">
        <v>14.88</v>
      </c>
      <c r="D2683" s="35" t="s">
        <v>106</v>
      </c>
      <c r="E2683" s="35">
        <v>6</v>
      </c>
      <c r="F2683" s="37">
        <v>39.049212486359103</v>
      </c>
    </row>
    <row r="2684" spans="1:6" x14ac:dyDescent="0.2">
      <c r="A2684" s="29" t="s">
        <v>31</v>
      </c>
      <c r="B2684" s="29" t="s">
        <v>121</v>
      </c>
      <c r="C2684" s="38">
        <v>14.88</v>
      </c>
      <c r="D2684" s="35" t="s">
        <v>106</v>
      </c>
      <c r="E2684" s="35">
        <v>7</v>
      </c>
      <c r="F2684" s="37">
        <v>46.931921705502802</v>
      </c>
    </row>
    <row r="2685" spans="1:6" x14ac:dyDescent="0.2">
      <c r="A2685" s="29" t="s">
        <v>31</v>
      </c>
      <c r="B2685" s="29" t="s">
        <v>121</v>
      </c>
      <c r="C2685" s="38">
        <v>14.88</v>
      </c>
      <c r="D2685" s="35" t="s">
        <v>106</v>
      </c>
      <c r="E2685" s="35">
        <v>8</v>
      </c>
      <c r="F2685" s="37">
        <v>38.580026594336303</v>
      </c>
    </row>
    <row r="2686" spans="1:6" x14ac:dyDescent="0.2">
      <c r="A2686" s="29" t="s">
        <v>31</v>
      </c>
      <c r="B2686" s="29" t="s">
        <v>121</v>
      </c>
      <c r="C2686" s="38">
        <v>14.88</v>
      </c>
      <c r="D2686" s="35" t="s">
        <v>106</v>
      </c>
      <c r="E2686" s="35">
        <v>9</v>
      </c>
      <c r="F2686" s="37">
        <v>35.688401215283697</v>
      </c>
    </row>
    <row r="2687" spans="1:6" x14ac:dyDescent="0.2">
      <c r="A2687" s="29" t="s">
        <v>31</v>
      </c>
      <c r="B2687" s="29" t="s">
        <v>121</v>
      </c>
      <c r="C2687" s="38">
        <v>14.88</v>
      </c>
      <c r="D2687" s="35" t="s">
        <v>106</v>
      </c>
      <c r="E2687" s="35">
        <v>10</v>
      </c>
      <c r="F2687" s="37">
        <v>31.332959006208501</v>
      </c>
    </row>
    <row r="2688" spans="1:6" x14ac:dyDescent="0.2">
      <c r="A2688" s="29" t="s">
        <v>31</v>
      </c>
      <c r="B2688" s="29" t="s">
        <v>121</v>
      </c>
      <c r="C2688" s="38">
        <v>14.88</v>
      </c>
      <c r="D2688" s="35" t="s">
        <v>106</v>
      </c>
      <c r="E2688" s="35">
        <v>11</v>
      </c>
      <c r="F2688" s="37">
        <v>35.516085450938597</v>
      </c>
    </row>
    <row r="2689" spans="1:6" x14ac:dyDescent="0.2">
      <c r="A2689" s="29" t="s">
        <v>31</v>
      </c>
      <c r="B2689" s="29" t="s">
        <v>121</v>
      </c>
      <c r="C2689" s="38">
        <v>14.88</v>
      </c>
      <c r="D2689" s="35" t="s">
        <v>106</v>
      </c>
      <c r="E2689" s="35">
        <v>12</v>
      </c>
      <c r="F2689" s="37">
        <v>35.660661244957303</v>
      </c>
    </row>
    <row r="2690" spans="1:6" x14ac:dyDescent="0.2">
      <c r="A2690" s="29" t="s">
        <v>31</v>
      </c>
      <c r="B2690" s="29" t="s">
        <v>122</v>
      </c>
      <c r="C2690" s="38">
        <v>14.88</v>
      </c>
      <c r="D2690" s="35" t="s">
        <v>106</v>
      </c>
      <c r="E2690" s="35">
        <v>1</v>
      </c>
      <c r="F2690" s="37">
        <v>37.025135533089603</v>
      </c>
    </row>
    <row r="2691" spans="1:6" x14ac:dyDescent="0.2">
      <c r="A2691" s="29" t="s">
        <v>31</v>
      </c>
      <c r="B2691" s="29" t="s">
        <v>122</v>
      </c>
      <c r="C2691" s="38">
        <v>14.88</v>
      </c>
      <c r="D2691" s="35" t="s">
        <v>106</v>
      </c>
      <c r="E2691" s="35">
        <v>2</v>
      </c>
      <c r="F2691" s="37">
        <v>32.988890866316403</v>
      </c>
    </row>
    <row r="2692" spans="1:6" x14ac:dyDescent="0.2">
      <c r="A2692" s="29" t="s">
        <v>31</v>
      </c>
      <c r="B2692" s="29" t="s">
        <v>122</v>
      </c>
      <c r="C2692" s="38">
        <v>14.88</v>
      </c>
      <c r="D2692" s="35" t="s">
        <v>106</v>
      </c>
      <c r="E2692" s="35">
        <v>3</v>
      </c>
      <c r="F2692" s="37">
        <v>33.209088527711003</v>
      </c>
    </row>
    <row r="2693" spans="1:6" x14ac:dyDescent="0.2">
      <c r="A2693" s="29" t="s">
        <v>31</v>
      </c>
      <c r="B2693" s="29" t="s">
        <v>122</v>
      </c>
      <c r="C2693" s="38">
        <v>14.88</v>
      </c>
      <c r="D2693" s="35" t="s">
        <v>106</v>
      </c>
      <c r="E2693" s="35">
        <v>4</v>
      </c>
      <c r="F2693" s="37">
        <v>30.577230352918001</v>
      </c>
    </row>
    <row r="2694" spans="1:6" x14ac:dyDescent="0.2">
      <c r="A2694" s="29" t="s">
        <v>31</v>
      </c>
      <c r="B2694" s="29" t="s">
        <v>122</v>
      </c>
      <c r="C2694" s="38">
        <v>14.88</v>
      </c>
      <c r="D2694" s="35" t="s">
        <v>106</v>
      </c>
      <c r="E2694" s="35">
        <v>5</v>
      </c>
      <c r="F2694" s="37">
        <v>31.809968862195699</v>
      </c>
    </row>
    <row r="2695" spans="1:6" x14ac:dyDescent="0.2">
      <c r="A2695" s="29" t="s">
        <v>31</v>
      </c>
      <c r="B2695" s="29" t="s">
        <v>122</v>
      </c>
      <c r="C2695" s="38">
        <v>14.88</v>
      </c>
      <c r="D2695" s="35" t="s">
        <v>106</v>
      </c>
      <c r="E2695" s="35">
        <v>6</v>
      </c>
      <c r="F2695" s="37">
        <v>38.6301671031678</v>
      </c>
    </row>
    <row r="2696" spans="1:6" x14ac:dyDescent="0.2">
      <c r="A2696" s="29" t="s">
        <v>31</v>
      </c>
      <c r="B2696" s="29" t="s">
        <v>122</v>
      </c>
      <c r="C2696" s="38">
        <v>14.88</v>
      </c>
      <c r="D2696" s="35" t="s">
        <v>106</v>
      </c>
      <c r="E2696" s="35">
        <v>7</v>
      </c>
      <c r="F2696" s="37">
        <v>46.695062057791198</v>
      </c>
    </row>
    <row r="2697" spans="1:6" x14ac:dyDescent="0.2">
      <c r="A2697" s="29" t="s">
        <v>31</v>
      </c>
      <c r="B2697" s="29" t="s">
        <v>122</v>
      </c>
      <c r="C2697" s="38">
        <v>14.88</v>
      </c>
      <c r="D2697" s="35" t="s">
        <v>106</v>
      </c>
      <c r="E2697" s="35">
        <v>8</v>
      </c>
      <c r="F2697" s="37">
        <v>38.217834419966699</v>
      </c>
    </row>
    <row r="2698" spans="1:6" x14ac:dyDescent="0.2">
      <c r="A2698" s="29" t="s">
        <v>31</v>
      </c>
      <c r="B2698" s="29" t="s">
        <v>122</v>
      </c>
      <c r="C2698" s="38">
        <v>14.88</v>
      </c>
      <c r="D2698" s="35" t="s">
        <v>106</v>
      </c>
      <c r="E2698" s="35">
        <v>9</v>
      </c>
      <c r="F2698" s="37">
        <v>34.9668347734506</v>
      </c>
    </row>
    <row r="2699" spans="1:6" x14ac:dyDescent="0.2">
      <c r="A2699" s="29" t="s">
        <v>31</v>
      </c>
      <c r="B2699" s="29" t="s">
        <v>122</v>
      </c>
      <c r="C2699" s="38">
        <v>14.88</v>
      </c>
      <c r="D2699" s="35" t="s">
        <v>106</v>
      </c>
      <c r="E2699" s="35">
        <v>10</v>
      </c>
      <c r="F2699" s="37">
        <v>31.048081795567398</v>
      </c>
    </row>
    <row r="2700" spans="1:6" x14ac:dyDescent="0.2">
      <c r="A2700" s="29" t="s">
        <v>31</v>
      </c>
      <c r="B2700" s="29" t="s">
        <v>122</v>
      </c>
      <c r="C2700" s="38">
        <v>14.88</v>
      </c>
      <c r="D2700" s="35" t="s">
        <v>106</v>
      </c>
      <c r="E2700" s="35">
        <v>11</v>
      </c>
      <c r="F2700" s="37">
        <v>35.120654034788799</v>
      </c>
    </row>
    <row r="2701" spans="1:6" x14ac:dyDescent="0.2">
      <c r="A2701" s="29" t="s">
        <v>31</v>
      </c>
      <c r="B2701" s="29" t="s">
        <v>122</v>
      </c>
      <c r="C2701" s="38">
        <v>14.88</v>
      </c>
      <c r="D2701" s="35" t="s">
        <v>106</v>
      </c>
      <c r="E2701" s="35">
        <v>12</v>
      </c>
      <c r="F2701" s="37">
        <v>35.281597493596102</v>
      </c>
    </row>
    <row r="2702" spans="1:6" x14ac:dyDescent="0.2">
      <c r="A2702" s="29" t="s">
        <v>31</v>
      </c>
      <c r="B2702" s="29" t="s">
        <v>123</v>
      </c>
      <c r="C2702" s="38">
        <v>14.88</v>
      </c>
      <c r="D2702" s="35" t="s">
        <v>106</v>
      </c>
      <c r="E2702" s="35">
        <v>1</v>
      </c>
      <c r="F2702" s="37">
        <v>39.189196384466698</v>
      </c>
    </row>
    <row r="2703" spans="1:6" x14ac:dyDescent="0.2">
      <c r="A2703" s="29" t="s">
        <v>31</v>
      </c>
      <c r="B2703" s="29" t="s">
        <v>123</v>
      </c>
      <c r="C2703" s="38">
        <v>14.88</v>
      </c>
      <c r="D2703" s="35" t="s">
        <v>106</v>
      </c>
      <c r="E2703" s="35">
        <v>2</v>
      </c>
      <c r="F2703" s="37">
        <v>34.3840435398509</v>
      </c>
    </row>
    <row r="2704" spans="1:6" x14ac:dyDescent="0.2">
      <c r="A2704" s="29" t="s">
        <v>31</v>
      </c>
      <c r="B2704" s="29" t="s">
        <v>123</v>
      </c>
      <c r="C2704" s="38">
        <v>14.88</v>
      </c>
      <c r="D2704" s="35" t="s">
        <v>106</v>
      </c>
      <c r="E2704" s="35">
        <v>3</v>
      </c>
      <c r="F2704" s="37">
        <v>32.824921087876497</v>
      </c>
    </row>
    <row r="2705" spans="1:6" x14ac:dyDescent="0.2">
      <c r="A2705" s="29" t="s">
        <v>31</v>
      </c>
      <c r="B2705" s="29" t="s">
        <v>123</v>
      </c>
      <c r="C2705" s="38">
        <v>14.88</v>
      </c>
      <c r="D2705" s="35" t="s">
        <v>106</v>
      </c>
      <c r="E2705" s="35">
        <v>4</v>
      </c>
      <c r="F2705" s="37">
        <v>31.113034382636201</v>
      </c>
    </row>
    <row r="2706" spans="1:6" x14ac:dyDescent="0.2">
      <c r="A2706" s="29" t="s">
        <v>31</v>
      </c>
      <c r="B2706" s="29" t="s">
        <v>123</v>
      </c>
      <c r="C2706" s="38">
        <v>14.88</v>
      </c>
      <c r="D2706" s="35" t="s">
        <v>106</v>
      </c>
      <c r="E2706" s="35">
        <v>5</v>
      </c>
      <c r="F2706" s="37">
        <v>31.824730360600899</v>
      </c>
    </row>
    <row r="2707" spans="1:6" x14ac:dyDescent="0.2">
      <c r="A2707" s="29" t="s">
        <v>31</v>
      </c>
      <c r="B2707" s="29" t="s">
        <v>123</v>
      </c>
      <c r="C2707" s="38">
        <v>14.88</v>
      </c>
      <c r="D2707" s="35" t="s">
        <v>106</v>
      </c>
      <c r="E2707" s="35">
        <v>6</v>
      </c>
      <c r="F2707" s="37">
        <v>39.518004235485201</v>
      </c>
    </row>
    <row r="2708" spans="1:6" x14ac:dyDescent="0.2">
      <c r="A2708" s="29" t="s">
        <v>31</v>
      </c>
      <c r="B2708" s="29" t="s">
        <v>123</v>
      </c>
      <c r="C2708" s="38">
        <v>14.88</v>
      </c>
      <c r="D2708" s="35" t="s">
        <v>106</v>
      </c>
      <c r="E2708" s="35">
        <v>7</v>
      </c>
      <c r="F2708" s="37">
        <v>47.059970719194098</v>
      </c>
    </row>
    <row r="2709" spans="1:6" x14ac:dyDescent="0.2">
      <c r="A2709" s="29" t="s">
        <v>31</v>
      </c>
      <c r="B2709" s="29" t="s">
        <v>123</v>
      </c>
      <c r="C2709" s="38">
        <v>14.88</v>
      </c>
      <c r="D2709" s="35" t="s">
        <v>106</v>
      </c>
      <c r="E2709" s="35">
        <v>8</v>
      </c>
      <c r="F2709" s="37">
        <v>38.373296834910001</v>
      </c>
    </row>
    <row r="2710" spans="1:6" x14ac:dyDescent="0.2">
      <c r="A2710" s="29" t="s">
        <v>31</v>
      </c>
      <c r="B2710" s="29" t="s">
        <v>123</v>
      </c>
      <c r="C2710" s="38">
        <v>14.88</v>
      </c>
      <c r="D2710" s="35" t="s">
        <v>106</v>
      </c>
      <c r="E2710" s="35">
        <v>9</v>
      </c>
      <c r="F2710" s="37">
        <v>35.575677075781599</v>
      </c>
    </row>
    <row r="2711" spans="1:6" x14ac:dyDescent="0.2">
      <c r="A2711" s="29" t="s">
        <v>31</v>
      </c>
      <c r="B2711" s="29" t="s">
        <v>123</v>
      </c>
      <c r="C2711" s="38">
        <v>14.88</v>
      </c>
      <c r="D2711" s="35" t="s">
        <v>106</v>
      </c>
      <c r="E2711" s="35">
        <v>10</v>
      </c>
      <c r="F2711" s="37">
        <v>31.128203755712999</v>
      </c>
    </row>
    <row r="2712" spans="1:6" x14ac:dyDescent="0.2">
      <c r="A2712" s="29" t="s">
        <v>31</v>
      </c>
      <c r="B2712" s="29" t="s">
        <v>123</v>
      </c>
      <c r="C2712" s="38">
        <v>14.88</v>
      </c>
      <c r="D2712" s="35" t="s">
        <v>106</v>
      </c>
      <c r="E2712" s="35">
        <v>11</v>
      </c>
      <c r="F2712" s="37">
        <v>35.323333743310798</v>
      </c>
    </row>
    <row r="2713" spans="1:6" x14ac:dyDescent="0.2">
      <c r="A2713" s="29" t="s">
        <v>31</v>
      </c>
      <c r="B2713" s="29" t="s">
        <v>123</v>
      </c>
      <c r="C2713" s="38">
        <v>14.88</v>
      </c>
      <c r="D2713" s="35" t="s">
        <v>106</v>
      </c>
      <c r="E2713" s="35">
        <v>12</v>
      </c>
      <c r="F2713" s="37">
        <v>35.787995501332603</v>
      </c>
    </row>
    <row r="2714" spans="1:6" x14ac:dyDescent="0.2">
      <c r="A2714" s="29" t="s">
        <v>31</v>
      </c>
      <c r="B2714" s="29" t="s">
        <v>124</v>
      </c>
      <c r="C2714" s="38">
        <v>14.88</v>
      </c>
      <c r="D2714" s="35" t="s">
        <v>106</v>
      </c>
      <c r="E2714" s="35">
        <v>1</v>
      </c>
      <c r="F2714" s="37">
        <v>35.618447353439898</v>
      </c>
    </row>
    <row r="2715" spans="1:6" x14ac:dyDescent="0.2">
      <c r="A2715" s="29" t="s">
        <v>31</v>
      </c>
      <c r="B2715" s="29" t="s">
        <v>124</v>
      </c>
      <c r="C2715" s="38">
        <v>14.88</v>
      </c>
      <c r="D2715" s="35" t="s">
        <v>106</v>
      </c>
      <c r="E2715" s="35">
        <v>2</v>
      </c>
      <c r="F2715" s="37">
        <v>32.520735897666697</v>
      </c>
    </row>
    <row r="2716" spans="1:6" x14ac:dyDescent="0.2">
      <c r="A2716" s="29" t="s">
        <v>31</v>
      </c>
      <c r="B2716" s="29" t="s">
        <v>124</v>
      </c>
      <c r="C2716" s="38">
        <v>14.88</v>
      </c>
      <c r="D2716" s="35" t="s">
        <v>106</v>
      </c>
      <c r="E2716" s="35">
        <v>3</v>
      </c>
      <c r="F2716" s="37">
        <v>31.5894717672615</v>
      </c>
    </row>
    <row r="2717" spans="1:6" x14ac:dyDescent="0.2">
      <c r="A2717" s="29" t="s">
        <v>31</v>
      </c>
      <c r="B2717" s="29" t="s">
        <v>124</v>
      </c>
      <c r="C2717" s="38">
        <v>14.88</v>
      </c>
      <c r="D2717" s="35" t="s">
        <v>106</v>
      </c>
      <c r="E2717" s="35">
        <v>4</v>
      </c>
      <c r="F2717" s="37">
        <v>29.954960103782302</v>
      </c>
    </row>
    <row r="2718" spans="1:6" x14ac:dyDescent="0.2">
      <c r="A2718" s="29" t="s">
        <v>31</v>
      </c>
      <c r="B2718" s="29" t="s">
        <v>124</v>
      </c>
      <c r="C2718" s="38">
        <v>14.88</v>
      </c>
      <c r="D2718" s="35" t="s">
        <v>106</v>
      </c>
      <c r="E2718" s="35">
        <v>5</v>
      </c>
      <c r="F2718" s="37">
        <v>31.5116859525507</v>
      </c>
    </row>
    <row r="2719" spans="1:6" x14ac:dyDescent="0.2">
      <c r="A2719" s="29" t="s">
        <v>31</v>
      </c>
      <c r="B2719" s="29" t="s">
        <v>124</v>
      </c>
      <c r="C2719" s="38">
        <v>14.88</v>
      </c>
      <c r="D2719" s="35" t="s">
        <v>106</v>
      </c>
      <c r="E2719" s="35">
        <v>6</v>
      </c>
      <c r="F2719" s="37">
        <v>39.461271072486902</v>
      </c>
    </row>
    <row r="2720" spans="1:6" x14ac:dyDescent="0.2">
      <c r="A2720" s="29" t="s">
        <v>31</v>
      </c>
      <c r="B2720" s="29" t="s">
        <v>124</v>
      </c>
      <c r="C2720" s="38">
        <v>14.88</v>
      </c>
      <c r="D2720" s="35" t="s">
        <v>106</v>
      </c>
      <c r="E2720" s="35">
        <v>7</v>
      </c>
      <c r="F2720" s="37">
        <v>45.098361872550299</v>
      </c>
    </row>
    <row r="2721" spans="1:6" x14ac:dyDescent="0.2">
      <c r="A2721" s="29" t="s">
        <v>31</v>
      </c>
      <c r="B2721" s="29" t="s">
        <v>124</v>
      </c>
      <c r="C2721" s="38">
        <v>14.88</v>
      </c>
      <c r="D2721" s="35" t="s">
        <v>106</v>
      </c>
      <c r="E2721" s="35">
        <v>8</v>
      </c>
      <c r="F2721" s="37">
        <v>37.383944623081902</v>
      </c>
    </row>
    <row r="2722" spans="1:6" x14ac:dyDescent="0.2">
      <c r="A2722" s="29" t="s">
        <v>31</v>
      </c>
      <c r="B2722" s="29" t="s">
        <v>124</v>
      </c>
      <c r="C2722" s="38">
        <v>14.88</v>
      </c>
      <c r="D2722" s="35" t="s">
        <v>106</v>
      </c>
      <c r="E2722" s="35">
        <v>9</v>
      </c>
      <c r="F2722" s="37">
        <v>33.811049647764698</v>
      </c>
    </row>
    <row r="2723" spans="1:6" x14ac:dyDescent="0.2">
      <c r="A2723" s="29" t="s">
        <v>31</v>
      </c>
      <c r="B2723" s="29" t="s">
        <v>124</v>
      </c>
      <c r="C2723" s="38">
        <v>14.88</v>
      </c>
      <c r="D2723" s="35" t="s">
        <v>106</v>
      </c>
      <c r="E2723" s="35">
        <v>10</v>
      </c>
      <c r="F2723" s="37">
        <v>29.932329803195401</v>
      </c>
    </row>
    <row r="2724" spans="1:6" x14ac:dyDescent="0.2">
      <c r="A2724" s="29" t="s">
        <v>31</v>
      </c>
      <c r="B2724" s="29" t="s">
        <v>124</v>
      </c>
      <c r="C2724" s="38">
        <v>14.88</v>
      </c>
      <c r="D2724" s="35" t="s">
        <v>106</v>
      </c>
      <c r="E2724" s="35">
        <v>11</v>
      </c>
      <c r="F2724" s="37">
        <v>33.458489303821999</v>
      </c>
    </row>
    <row r="2725" spans="1:6" x14ac:dyDescent="0.2">
      <c r="A2725" s="29" t="s">
        <v>31</v>
      </c>
      <c r="B2725" s="29" t="s">
        <v>124</v>
      </c>
      <c r="C2725" s="38">
        <v>14.88</v>
      </c>
      <c r="D2725" s="35" t="s">
        <v>106</v>
      </c>
      <c r="E2725" s="35">
        <v>12</v>
      </c>
      <c r="F2725" s="37">
        <v>33.858579702461803</v>
      </c>
    </row>
    <row r="2726" spans="1:6" x14ac:dyDescent="0.2">
      <c r="A2726" s="29" t="s">
        <v>31</v>
      </c>
      <c r="B2726" s="29" t="s">
        <v>125</v>
      </c>
      <c r="C2726" s="38">
        <v>14.88</v>
      </c>
      <c r="D2726" s="35" t="s">
        <v>106</v>
      </c>
      <c r="E2726" s="35">
        <v>1</v>
      </c>
      <c r="F2726" s="37">
        <v>39.806427345757001</v>
      </c>
    </row>
    <row r="2727" spans="1:6" x14ac:dyDescent="0.2">
      <c r="A2727" s="29" t="s">
        <v>31</v>
      </c>
      <c r="B2727" s="29" t="s">
        <v>125</v>
      </c>
      <c r="C2727" s="38">
        <v>14.88</v>
      </c>
      <c r="D2727" s="35" t="s">
        <v>106</v>
      </c>
      <c r="E2727" s="35">
        <v>2</v>
      </c>
      <c r="F2727" s="37">
        <v>35.0190758843884</v>
      </c>
    </row>
    <row r="2728" spans="1:6" x14ac:dyDescent="0.2">
      <c r="A2728" s="29" t="s">
        <v>31</v>
      </c>
      <c r="B2728" s="29" t="s">
        <v>125</v>
      </c>
      <c r="C2728" s="38">
        <v>14.88</v>
      </c>
      <c r="D2728" s="35" t="s">
        <v>106</v>
      </c>
      <c r="E2728" s="35">
        <v>3</v>
      </c>
      <c r="F2728" s="37">
        <v>33.587402006945503</v>
      </c>
    </row>
    <row r="2729" spans="1:6" x14ac:dyDescent="0.2">
      <c r="A2729" s="29" t="s">
        <v>31</v>
      </c>
      <c r="B2729" s="29" t="s">
        <v>125</v>
      </c>
      <c r="C2729" s="38">
        <v>14.88</v>
      </c>
      <c r="D2729" s="35" t="s">
        <v>106</v>
      </c>
      <c r="E2729" s="35">
        <v>4</v>
      </c>
      <c r="F2729" s="37">
        <v>31.864587529844801</v>
      </c>
    </row>
    <row r="2730" spans="1:6" x14ac:dyDescent="0.2">
      <c r="A2730" s="29" t="s">
        <v>31</v>
      </c>
      <c r="B2730" s="29" t="s">
        <v>125</v>
      </c>
      <c r="C2730" s="38">
        <v>14.88</v>
      </c>
      <c r="D2730" s="35" t="s">
        <v>106</v>
      </c>
      <c r="E2730" s="35">
        <v>5</v>
      </c>
      <c r="F2730" s="37">
        <v>32.522871041987003</v>
      </c>
    </row>
    <row r="2731" spans="1:6" x14ac:dyDescent="0.2">
      <c r="A2731" s="29" t="s">
        <v>31</v>
      </c>
      <c r="B2731" s="29" t="s">
        <v>125</v>
      </c>
      <c r="C2731" s="38">
        <v>14.88</v>
      </c>
      <c r="D2731" s="35" t="s">
        <v>106</v>
      </c>
      <c r="E2731" s="35">
        <v>6</v>
      </c>
      <c r="F2731" s="37">
        <v>40.154707269093002</v>
      </c>
    </row>
    <row r="2732" spans="1:6" x14ac:dyDescent="0.2">
      <c r="A2732" s="29" t="s">
        <v>31</v>
      </c>
      <c r="B2732" s="29" t="s">
        <v>125</v>
      </c>
      <c r="C2732" s="38">
        <v>14.88</v>
      </c>
      <c r="D2732" s="35" t="s">
        <v>106</v>
      </c>
      <c r="E2732" s="35">
        <v>7</v>
      </c>
      <c r="F2732" s="37">
        <v>47.914754015877797</v>
      </c>
    </row>
    <row r="2733" spans="1:6" x14ac:dyDescent="0.2">
      <c r="A2733" s="29" t="s">
        <v>31</v>
      </c>
      <c r="B2733" s="29" t="s">
        <v>125</v>
      </c>
      <c r="C2733" s="38">
        <v>14.88</v>
      </c>
      <c r="D2733" s="35" t="s">
        <v>106</v>
      </c>
      <c r="E2733" s="35">
        <v>8</v>
      </c>
      <c r="F2733" s="37">
        <v>39.209178348028303</v>
      </c>
    </row>
    <row r="2734" spans="1:6" x14ac:dyDescent="0.2">
      <c r="A2734" s="29" t="s">
        <v>31</v>
      </c>
      <c r="B2734" s="29" t="s">
        <v>125</v>
      </c>
      <c r="C2734" s="38">
        <v>14.88</v>
      </c>
      <c r="D2734" s="35" t="s">
        <v>106</v>
      </c>
      <c r="E2734" s="35">
        <v>9</v>
      </c>
      <c r="F2734" s="37">
        <v>36.437172375923403</v>
      </c>
    </row>
    <row r="2735" spans="1:6" x14ac:dyDescent="0.2">
      <c r="A2735" s="29" t="s">
        <v>31</v>
      </c>
      <c r="B2735" s="29" t="s">
        <v>125</v>
      </c>
      <c r="C2735" s="38">
        <v>14.88</v>
      </c>
      <c r="D2735" s="35" t="s">
        <v>106</v>
      </c>
      <c r="E2735" s="35">
        <v>10</v>
      </c>
      <c r="F2735" s="37">
        <v>31.8178963411989</v>
      </c>
    </row>
    <row r="2736" spans="1:6" x14ac:dyDescent="0.2">
      <c r="A2736" s="29" t="s">
        <v>31</v>
      </c>
      <c r="B2736" s="29" t="s">
        <v>125</v>
      </c>
      <c r="C2736" s="38">
        <v>14.88</v>
      </c>
      <c r="D2736" s="35" t="s">
        <v>106</v>
      </c>
      <c r="E2736" s="35">
        <v>11</v>
      </c>
      <c r="F2736" s="37">
        <v>36.295353801096802</v>
      </c>
    </row>
    <row r="2737" spans="1:6" x14ac:dyDescent="0.2">
      <c r="A2737" s="29" t="s">
        <v>31</v>
      </c>
      <c r="B2737" s="29" t="s">
        <v>125</v>
      </c>
      <c r="C2737" s="38">
        <v>14.88</v>
      </c>
      <c r="D2737" s="35" t="s">
        <v>106</v>
      </c>
      <c r="E2737" s="35">
        <v>12</v>
      </c>
      <c r="F2737" s="37">
        <v>36.505891049475402</v>
      </c>
    </row>
    <row r="2738" spans="1:6" x14ac:dyDescent="0.2">
      <c r="A2738" s="29" t="s">
        <v>31</v>
      </c>
      <c r="B2738" s="29" t="s">
        <v>126</v>
      </c>
      <c r="C2738" s="38">
        <v>14.88</v>
      </c>
      <c r="D2738" s="35" t="s">
        <v>106</v>
      </c>
      <c r="E2738" s="35">
        <v>1</v>
      </c>
      <c r="F2738" s="37">
        <v>39.930243234864101</v>
      </c>
    </row>
    <row r="2739" spans="1:6" x14ac:dyDescent="0.2">
      <c r="A2739" s="29" t="s">
        <v>31</v>
      </c>
      <c r="B2739" s="29" t="s">
        <v>126</v>
      </c>
      <c r="C2739" s="38">
        <v>14.88</v>
      </c>
      <c r="D2739" s="35" t="s">
        <v>106</v>
      </c>
      <c r="E2739" s="35">
        <v>2</v>
      </c>
      <c r="F2739" s="37">
        <v>34.050306403134698</v>
      </c>
    </row>
    <row r="2740" spans="1:6" x14ac:dyDescent="0.2">
      <c r="A2740" s="29" t="s">
        <v>31</v>
      </c>
      <c r="B2740" s="29" t="s">
        <v>126</v>
      </c>
      <c r="C2740" s="38">
        <v>14.88</v>
      </c>
      <c r="D2740" s="35" t="s">
        <v>106</v>
      </c>
      <c r="E2740" s="35">
        <v>3</v>
      </c>
      <c r="F2740" s="37">
        <v>32.480854741738902</v>
      </c>
    </row>
    <row r="2741" spans="1:6" x14ac:dyDescent="0.2">
      <c r="A2741" s="29" t="s">
        <v>31</v>
      </c>
      <c r="B2741" s="29" t="s">
        <v>126</v>
      </c>
      <c r="C2741" s="38">
        <v>14.88</v>
      </c>
      <c r="D2741" s="35" t="s">
        <v>106</v>
      </c>
      <c r="E2741" s="35">
        <v>4</v>
      </c>
      <c r="F2741" s="37">
        <v>30.3372537681635</v>
      </c>
    </row>
    <row r="2742" spans="1:6" x14ac:dyDescent="0.2">
      <c r="A2742" s="29" t="s">
        <v>31</v>
      </c>
      <c r="B2742" s="29" t="s">
        <v>126</v>
      </c>
      <c r="C2742" s="38">
        <v>14.88</v>
      </c>
      <c r="D2742" s="35" t="s">
        <v>106</v>
      </c>
      <c r="E2742" s="35">
        <v>5</v>
      </c>
      <c r="F2742" s="37">
        <v>29.333235396644401</v>
      </c>
    </row>
    <row r="2743" spans="1:6" x14ac:dyDescent="0.2">
      <c r="A2743" s="29" t="s">
        <v>31</v>
      </c>
      <c r="B2743" s="29" t="s">
        <v>126</v>
      </c>
      <c r="C2743" s="38">
        <v>14.88</v>
      </c>
      <c r="D2743" s="35" t="s">
        <v>106</v>
      </c>
      <c r="E2743" s="35">
        <v>6</v>
      </c>
      <c r="F2743" s="37">
        <v>34.1171860798895</v>
      </c>
    </row>
    <row r="2744" spans="1:6" x14ac:dyDescent="0.2">
      <c r="A2744" s="29" t="s">
        <v>31</v>
      </c>
      <c r="B2744" s="29" t="s">
        <v>126</v>
      </c>
      <c r="C2744" s="38">
        <v>14.88</v>
      </c>
      <c r="D2744" s="35" t="s">
        <v>106</v>
      </c>
      <c r="E2744" s="35">
        <v>7</v>
      </c>
      <c r="F2744" s="37">
        <v>42.939647121569799</v>
      </c>
    </row>
    <row r="2745" spans="1:6" x14ac:dyDescent="0.2">
      <c r="A2745" s="29" t="s">
        <v>31</v>
      </c>
      <c r="B2745" s="29" t="s">
        <v>126</v>
      </c>
      <c r="C2745" s="38">
        <v>14.88</v>
      </c>
      <c r="D2745" s="35" t="s">
        <v>106</v>
      </c>
      <c r="E2745" s="35">
        <v>8</v>
      </c>
      <c r="F2745" s="37">
        <v>36.396458026857403</v>
      </c>
    </row>
    <row r="2746" spans="1:6" x14ac:dyDescent="0.2">
      <c r="A2746" s="29" t="s">
        <v>31</v>
      </c>
      <c r="B2746" s="29" t="s">
        <v>126</v>
      </c>
      <c r="C2746" s="38">
        <v>14.88</v>
      </c>
      <c r="D2746" s="35" t="s">
        <v>106</v>
      </c>
      <c r="E2746" s="35">
        <v>9</v>
      </c>
      <c r="F2746" s="37">
        <v>34.120411492489602</v>
      </c>
    </row>
    <row r="2747" spans="1:6" x14ac:dyDescent="0.2">
      <c r="A2747" s="29" t="s">
        <v>31</v>
      </c>
      <c r="B2747" s="29" t="s">
        <v>126</v>
      </c>
      <c r="C2747" s="38">
        <v>14.88</v>
      </c>
      <c r="D2747" s="35" t="s">
        <v>106</v>
      </c>
      <c r="E2747" s="35">
        <v>10</v>
      </c>
      <c r="F2747" s="37">
        <v>30.5692468947884</v>
      </c>
    </row>
    <row r="2748" spans="1:6" x14ac:dyDescent="0.2">
      <c r="A2748" s="29" t="s">
        <v>31</v>
      </c>
      <c r="B2748" s="29" t="s">
        <v>126</v>
      </c>
      <c r="C2748" s="38">
        <v>14.88</v>
      </c>
      <c r="D2748" s="35" t="s">
        <v>106</v>
      </c>
      <c r="E2748" s="35">
        <v>11</v>
      </c>
      <c r="F2748" s="37">
        <v>34.571460251912399</v>
      </c>
    </row>
    <row r="2749" spans="1:6" x14ac:dyDescent="0.2">
      <c r="A2749" s="29" t="s">
        <v>31</v>
      </c>
      <c r="B2749" s="29" t="s">
        <v>126</v>
      </c>
      <c r="C2749" s="38">
        <v>14.88</v>
      </c>
      <c r="D2749" s="35" t="s">
        <v>106</v>
      </c>
      <c r="E2749" s="35">
        <v>12</v>
      </c>
      <c r="F2749" s="37">
        <v>35.214091211752901</v>
      </c>
    </row>
    <row r="2750" spans="1:6" x14ac:dyDescent="0.2">
      <c r="A2750" s="29" t="s">
        <v>31</v>
      </c>
      <c r="B2750" s="29" t="s">
        <v>127</v>
      </c>
      <c r="C2750" s="38">
        <v>14.88</v>
      </c>
      <c r="D2750" s="35" t="s">
        <v>106</v>
      </c>
      <c r="E2750" s="35">
        <v>1</v>
      </c>
      <c r="F2750" s="37">
        <v>38.5920306683972</v>
      </c>
    </row>
    <row r="2751" spans="1:6" x14ac:dyDescent="0.2">
      <c r="A2751" s="29" t="s">
        <v>31</v>
      </c>
      <c r="B2751" s="29" t="s">
        <v>127</v>
      </c>
      <c r="C2751" s="38">
        <v>14.88</v>
      </c>
      <c r="D2751" s="35" t="s">
        <v>106</v>
      </c>
      <c r="E2751" s="35">
        <v>2</v>
      </c>
      <c r="F2751" s="37">
        <v>34.156263090361797</v>
      </c>
    </row>
    <row r="2752" spans="1:6" x14ac:dyDescent="0.2">
      <c r="A2752" s="29" t="s">
        <v>31</v>
      </c>
      <c r="B2752" s="29" t="s">
        <v>127</v>
      </c>
      <c r="C2752" s="38">
        <v>14.88</v>
      </c>
      <c r="D2752" s="35" t="s">
        <v>106</v>
      </c>
      <c r="E2752" s="35">
        <v>3</v>
      </c>
      <c r="F2752" s="37">
        <v>32.553964302980901</v>
      </c>
    </row>
    <row r="2753" spans="1:6" x14ac:dyDescent="0.2">
      <c r="A2753" s="29" t="s">
        <v>31</v>
      </c>
      <c r="B2753" s="29" t="s">
        <v>127</v>
      </c>
      <c r="C2753" s="38">
        <v>14.88</v>
      </c>
      <c r="D2753" s="35" t="s">
        <v>106</v>
      </c>
      <c r="E2753" s="35">
        <v>4</v>
      </c>
      <c r="F2753" s="37">
        <v>30.794463475739299</v>
      </c>
    </row>
    <row r="2754" spans="1:6" x14ac:dyDescent="0.2">
      <c r="A2754" s="29" t="s">
        <v>31</v>
      </c>
      <c r="B2754" s="29" t="s">
        <v>127</v>
      </c>
      <c r="C2754" s="38">
        <v>14.88</v>
      </c>
      <c r="D2754" s="35" t="s">
        <v>106</v>
      </c>
      <c r="E2754" s="35">
        <v>5</v>
      </c>
      <c r="F2754" s="37">
        <v>31.620271035338401</v>
      </c>
    </row>
    <row r="2755" spans="1:6" x14ac:dyDescent="0.2">
      <c r="A2755" s="29" t="s">
        <v>31</v>
      </c>
      <c r="B2755" s="29" t="s">
        <v>127</v>
      </c>
      <c r="C2755" s="38">
        <v>14.88</v>
      </c>
      <c r="D2755" s="35" t="s">
        <v>106</v>
      </c>
      <c r="E2755" s="35">
        <v>6</v>
      </c>
      <c r="F2755" s="37">
        <v>39.462032306359703</v>
      </c>
    </row>
    <row r="2756" spans="1:6" x14ac:dyDescent="0.2">
      <c r="A2756" s="29" t="s">
        <v>31</v>
      </c>
      <c r="B2756" s="29" t="s">
        <v>127</v>
      </c>
      <c r="C2756" s="38">
        <v>14.88</v>
      </c>
      <c r="D2756" s="35" t="s">
        <v>106</v>
      </c>
      <c r="E2756" s="35">
        <v>7</v>
      </c>
      <c r="F2756" s="37">
        <v>47.010430416976902</v>
      </c>
    </row>
    <row r="2757" spans="1:6" x14ac:dyDescent="0.2">
      <c r="A2757" s="29" t="s">
        <v>31</v>
      </c>
      <c r="B2757" s="29" t="s">
        <v>127</v>
      </c>
      <c r="C2757" s="38">
        <v>14.88</v>
      </c>
      <c r="D2757" s="35" t="s">
        <v>106</v>
      </c>
      <c r="E2757" s="35">
        <v>8</v>
      </c>
      <c r="F2757" s="37">
        <v>38.165765238737698</v>
      </c>
    </row>
    <row r="2758" spans="1:6" x14ac:dyDescent="0.2">
      <c r="A2758" s="29" t="s">
        <v>31</v>
      </c>
      <c r="B2758" s="29" t="s">
        <v>127</v>
      </c>
      <c r="C2758" s="38">
        <v>14.88</v>
      </c>
      <c r="D2758" s="35" t="s">
        <v>106</v>
      </c>
      <c r="E2758" s="35">
        <v>9</v>
      </c>
      <c r="F2758" s="37">
        <v>35.2365294511619</v>
      </c>
    </row>
    <row r="2759" spans="1:6" x14ac:dyDescent="0.2">
      <c r="A2759" s="29" t="s">
        <v>31</v>
      </c>
      <c r="B2759" s="29" t="s">
        <v>127</v>
      </c>
      <c r="C2759" s="38">
        <v>14.88</v>
      </c>
      <c r="D2759" s="35" t="s">
        <v>106</v>
      </c>
      <c r="E2759" s="35">
        <v>10</v>
      </c>
      <c r="F2759" s="37">
        <v>31.0102210124831</v>
      </c>
    </row>
    <row r="2760" spans="1:6" x14ac:dyDescent="0.2">
      <c r="A2760" s="29" t="s">
        <v>31</v>
      </c>
      <c r="B2760" s="29" t="s">
        <v>127</v>
      </c>
      <c r="C2760" s="38">
        <v>14.88</v>
      </c>
      <c r="D2760" s="35" t="s">
        <v>106</v>
      </c>
      <c r="E2760" s="35">
        <v>11</v>
      </c>
      <c r="F2760" s="37">
        <v>34.828777805421801</v>
      </c>
    </row>
    <row r="2761" spans="1:6" x14ac:dyDescent="0.2">
      <c r="A2761" s="29" t="s">
        <v>31</v>
      </c>
      <c r="B2761" s="29" t="s">
        <v>127</v>
      </c>
      <c r="C2761" s="38">
        <v>14.88</v>
      </c>
      <c r="D2761" s="35" t="s">
        <v>106</v>
      </c>
      <c r="E2761" s="35">
        <v>12</v>
      </c>
      <c r="F2761" s="37">
        <v>35.503543592717698</v>
      </c>
    </row>
    <row r="2762" spans="1:6" x14ac:dyDescent="0.2">
      <c r="A2762" s="29" t="s">
        <v>31</v>
      </c>
      <c r="B2762" s="29" t="s">
        <v>128</v>
      </c>
      <c r="C2762" s="38">
        <v>14.88</v>
      </c>
      <c r="D2762" s="35" t="s">
        <v>106</v>
      </c>
      <c r="E2762" s="35">
        <v>1</v>
      </c>
      <c r="F2762" s="37">
        <v>40.762898560166903</v>
      </c>
    </row>
    <row r="2763" spans="1:6" x14ac:dyDescent="0.2">
      <c r="A2763" s="29" t="s">
        <v>31</v>
      </c>
      <c r="B2763" s="29" t="s">
        <v>128</v>
      </c>
      <c r="C2763" s="38">
        <v>14.88</v>
      </c>
      <c r="D2763" s="35" t="s">
        <v>106</v>
      </c>
      <c r="E2763" s="35">
        <v>2</v>
      </c>
      <c r="F2763" s="37">
        <v>34.144086242951602</v>
      </c>
    </row>
    <row r="2764" spans="1:6" x14ac:dyDescent="0.2">
      <c r="A2764" s="29" t="s">
        <v>31</v>
      </c>
      <c r="B2764" s="29" t="s">
        <v>128</v>
      </c>
      <c r="C2764" s="38">
        <v>14.88</v>
      </c>
      <c r="D2764" s="35" t="s">
        <v>106</v>
      </c>
      <c r="E2764" s="35">
        <v>3</v>
      </c>
      <c r="F2764" s="37">
        <v>32.504466865951898</v>
      </c>
    </row>
    <row r="2765" spans="1:6" x14ac:dyDescent="0.2">
      <c r="A2765" s="29" t="s">
        <v>31</v>
      </c>
      <c r="B2765" s="29" t="s">
        <v>128</v>
      </c>
      <c r="C2765" s="38">
        <v>14.88</v>
      </c>
      <c r="D2765" s="35" t="s">
        <v>106</v>
      </c>
      <c r="E2765" s="35">
        <v>4</v>
      </c>
      <c r="F2765" s="37">
        <v>30.530060684760901</v>
      </c>
    </row>
    <row r="2766" spans="1:6" x14ac:dyDescent="0.2">
      <c r="A2766" s="29" t="s">
        <v>31</v>
      </c>
      <c r="B2766" s="29" t="s">
        <v>128</v>
      </c>
      <c r="C2766" s="38">
        <v>14.88</v>
      </c>
      <c r="D2766" s="35" t="s">
        <v>106</v>
      </c>
      <c r="E2766" s="35">
        <v>5</v>
      </c>
      <c r="F2766" s="37">
        <v>29.153890868057001</v>
      </c>
    </row>
    <row r="2767" spans="1:6" x14ac:dyDescent="0.2">
      <c r="A2767" s="29" t="s">
        <v>31</v>
      </c>
      <c r="B2767" s="29" t="s">
        <v>128</v>
      </c>
      <c r="C2767" s="38">
        <v>14.88</v>
      </c>
      <c r="D2767" s="35" t="s">
        <v>106</v>
      </c>
      <c r="E2767" s="35">
        <v>6</v>
      </c>
      <c r="F2767" s="37">
        <v>33.531527881322397</v>
      </c>
    </row>
    <row r="2768" spans="1:6" x14ac:dyDescent="0.2">
      <c r="A2768" s="29" t="s">
        <v>31</v>
      </c>
      <c r="B2768" s="29" t="s">
        <v>128</v>
      </c>
      <c r="C2768" s="38">
        <v>14.88</v>
      </c>
      <c r="D2768" s="35" t="s">
        <v>106</v>
      </c>
      <c r="E2768" s="35">
        <v>7</v>
      </c>
      <c r="F2768" s="37">
        <v>42.723579144333698</v>
      </c>
    </row>
    <row r="2769" spans="1:6" x14ac:dyDescent="0.2">
      <c r="A2769" s="29" t="s">
        <v>31</v>
      </c>
      <c r="B2769" s="29" t="s">
        <v>128</v>
      </c>
      <c r="C2769" s="38">
        <v>14.88</v>
      </c>
      <c r="D2769" s="35" t="s">
        <v>106</v>
      </c>
      <c r="E2769" s="35">
        <v>8</v>
      </c>
      <c r="F2769" s="37">
        <v>36.500941301685799</v>
      </c>
    </row>
    <row r="2770" spans="1:6" x14ac:dyDescent="0.2">
      <c r="A2770" s="29" t="s">
        <v>31</v>
      </c>
      <c r="B2770" s="29" t="s">
        <v>128</v>
      </c>
      <c r="C2770" s="38">
        <v>14.88</v>
      </c>
      <c r="D2770" s="35" t="s">
        <v>106</v>
      </c>
      <c r="E2770" s="35">
        <v>9</v>
      </c>
      <c r="F2770" s="37">
        <v>34.209250743991802</v>
      </c>
    </row>
    <row r="2771" spans="1:6" x14ac:dyDescent="0.2">
      <c r="A2771" s="29" t="s">
        <v>31</v>
      </c>
      <c r="B2771" s="29" t="s">
        <v>128</v>
      </c>
      <c r="C2771" s="38">
        <v>14.88</v>
      </c>
      <c r="D2771" s="35" t="s">
        <v>106</v>
      </c>
      <c r="E2771" s="35">
        <v>10</v>
      </c>
      <c r="F2771" s="37">
        <v>30.5045240371172</v>
      </c>
    </row>
    <row r="2772" spans="1:6" x14ac:dyDescent="0.2">
      <c r="A2772" s="29" t="s">
        <v>31</v>
      </c>
      <c r="B2772" s="29" t="s">
        <v>128</v>
      </c>
      <c r="C2772" s="38">
        <v>14.88</v>
      </c>
      <c r="D2772" s="35" t="s">
        <v>106</v>
      </c>
      <c r="E2772" s="35">
        <v>11</v>
      </c>
      <c r="F2772" s="37">
        <v>34.549336795269397</v>
      </c>
    </row>
    <row r="2773" spans="1:6" x14ac:dyDescent="0.2">
      <c r="A2773" s="29" t="s">
        <v>31</v>
      </c>
      <c r="B2773" s="29" t="s">
        <v>128</v>
      </c>
      <c r="C2773" s="38">
        <v>14.88</v>
      </c>
      <c r="D2773" s="35" t="s">
        <v>106</v>
      </c>
      <c r="E2773" s="35">
        <v>12</v>
      </c>
      <c r="F2773" s="37">
        <v>35.274214033200202</v>
      </c>
    </row>
    <row r="2774" spans="1:6" x14ac:dyDescent="0.2">
      <c r="A2774" s="29" t="s">
        <v>31</v>
      </c>
      <c r="B2774" s="29" t="s">
        <v>129</v>
      </c>
      <c r="C2774" s="38">
        <v>14.88</v>
      </c>
      <c r="D2774" s="35" t="s">
        <v>106</v>
      </c>
      <c r="E2774" s="35">
        <v>1</v>
      </c>
      <c r="F2774" s="37">
        <v>39.989119726253598</v>
      </c>
    </row>
    <row r="2775" spans="1:6" x14ac:dyDescent="0.2">
      <c r="A2775" s="29" t="s">
        <v>31</v>
      </c>
      <c r="B2775" s="29" t="s">
        <v>129</v>
      </c>
      <c r="C2775" s="38">
        <v>14.88</v>
      </c>
      <c r="D2775" s="35" t="s">
        <v>106</v>
      </c>
      <c r="E2775" s="35">
        <v>2</v>
      </c>
      <c r="F2775" s="37">
        <v>34.183799750526397</v>
      </c>
    </row>
    <row r="2776" spans="1:6" x14ac:dyDescent="0.2">
      <c r="A2776" s="29" t="s">
        <v>31</v>
      </c>
      <c r="B2776" s="29" t="s">
        <v>129</v>
      </c>
      <c r="C2776" s="38">
        <v>14.88</v>
      </c>
      <c r="D2776" s="35" t="s">
        <v>106</v>
      </c>
      <c r="E2776" s="35">
        <v>3</v>
      </c>
      <c r="F2776" s="37">
        <v>32.487721766395502</v>
      </c>
    </row>
    <row r="2777" spans="1:6" x14ac:dyDescent="0.2">
      <c r="A2777" s="29" t="s">
        <v>31</v>
      </c>
      <c r="B2777" s="29" t="s">
        <v>129</v>
      </c>
      <c r="C2777" s="38">
        <v>14.88</v>
      </c>
      <c r="D2777" s="35" t="s">
        <v>106</v>
      </c>
      <c r="E2777" s="35">
        <v>4</v>
      </c>
      <c r="F2777" s="37">
        <v>30.4487286486291</v>
      </c>
    </row>
    <row r="2778" spans="1:6" x14ac:dyDescent="0.2">
      <c r="A2778" s="29" t="s">
        <v>31</v>
      </c>
      <c r="B2778" s="29" t="s">
        <v>129</v>
      </c>
      <c r="C2778" s="38">
        <v>14.88</v>
      </c>
      <c r="D2778" s="35" t="s">
        <v>106</v>
      </c>
      <c r="E2778" s="35">
        <v>5</v>
      </c>
      <c r="F2778" s="37">
        <v>29.827350371841799</v>
      </c>
    </row>
    <row r="2779" spans="1:6" x14ac:dyDescent="0.2">
      <c r="A2779" s="29" t="s">
        <v>31</v>
      </c>
      <c r="B2779" s="29" t="s">
        <v>129</v>
      </c>
      <c r="C2779" s="38">
        <v>14.88</v>
      </c>
      <c r="D2779" s="35" t="s">
        <v>106</v>
      </c>
      <c r="E2779" s="35">
        <v>6</v>
      </c>
      <c r="F2779" s="37">
        <v>35.431063860790701</v>
      </c>
    </row>
    <row r="2780" spans="1:6" x14ac:dyDescent="0.2">
      <c r="A2780" s="29" t="s">
        <v>31</v>
      </c>
      <c r="B2780" s="29" t="s">
        <v>129</v>
      </c>
      <c r="C2780" s="38">
        <v>14.88</v>
      </c>
      <c r="D2780" s="35" t="s">
        <v>106</v>
      </c>
      <c r="E2780" s="35">
        <v>7</v>
      </c>
      <c r="F2780" s="37">
        <v>43.822329370774298</v>
      </c>
    </row>
    <row r="2781" spans="1:6" x14ac:dyDescent="0.2">
      <c r="A2781" s="29" t="s">
        <v>31</v>
      </c>
      <c r="B2781" s="29" t="s">
        <v>129</v>
      </c>
      <c r="C2781" s="38">
        <v>14.88</v>
      </c>
      <c r="D2781" s="35" t="s">
        <v>106</v>
      </c>
      <c r="E2781" s="35">
        <v>8</v>
      </c>
      <c r="F2781" s="37">
        <v>36.611600378771399</v>
      </c>
    </row>
    <row r="2782" spans="1:6" x14ac:dyDescent="0.2">
      <c r="A2782" s="29" t="s">
        <v>31</v>
      </c>
      <c r="B2782" s="29" t="s">
        <v>129</v>
      </c>
      <c r="C2782" s="38">
        <v>14.88</v>
      </c>
      <c r="D2782" s="35" t="s">
        <v>106</v>
      </c>
      <c r="E2782" s="35">
        <v>9</v>
      </c>
      <c r="F2782" s="37">
        <v>34.167840393905998</v>
      </c>
    </row>
    <row r="2783" spans="1:6" x14ac:dyDescent="0.2">
      <c r="A2783" s="29" t="s">
        <v>31</v>
      </c>
      <c r="B2783" s="29" t="s">
        <v>129</v>
      </c>
      <c r="C2783" s="38">
        <v>14.88</v>
      </c>
      <c r="D2783" s="35" t="s">
        <v>106</v>
      </c>
      <c r="E2783" s="35">
        <v>10</v>
      </c>
      <c r="F2783" s="37">
        <v>30.682161419112902</v>
      </c>
    </row>
    <row r="2784" spans="1:6" x14ac:dyDescent="0.2">
      <c r="A2784" s="29" t="s">
        <v>31</v>
      </c>
      <c r="B2784" s="29" t="s">
        <v>129</v>
      </c>
      <c r="C2784" s="38">
        <v>14.88</v>
      </c>
      <c r="D2784" s="35" t="s">
        <v>106</v>
      </c>
      <c r="E2784" s="35">
        <v>11</v>
      </c>
      <c r="F2784" s="37">
        <v>34.672935784960004</v>
      </c>
    </row>
    <row r="2785" spans="1:6" x14ac:dyDescent="0.2">
      <c r="A2785" s="29" t="s">
        <v>31</v>
      </c>
      <c r="B2785" s="29" t="s">
        <v>129</v>
      </c>
      <c r="C2785" s="38">
        <v>14.88</v>
      </c>
      <c r="D2785" s="35" t="s">
        <v>106</v>
      </c>
      <c r="E2785" s="35">
        <v>12</v>
      </c>
      <c r="F2785" s="37">
        <v>35.395732739506897</v>
      </c>
    </row>
    <row r="2786" spans="1:6" x14ac:dyDescent="0.2">
      <c r="A2786" s="29" t="s">
        <v>31</v>
      </c>
      <c r="B2786" s="29" t="s">
        <v>130</v>
      </c>
      <c r="C2786" s="38">
        <v>14.88</v>
      </c>
      <c r="D2786" s="35" t="s">
        <v>106</v>
      </c>
      <c r="E2786" s="35">
        <v>1</v>
      </c>
      <c r="F2786" s="37">
        <v>39.155202156042002</v>
      </c>
    </row>
    <row r="2787" spans="1:6" x14ac:dyDescent="0.2">
      <c r="A2787" s="29" t="s">
        <v>31</v>
      </c>
      <c r="B2787" s="29" t="s">
        <v>130</v>
      </c>
      <c r="C2787" s="38">
        <v>14.88</v>
      </c>
      <c r="D2787" s="35" t="s">
        <v>106</v>
      </c>
      <c r="E2787" s="35">
        <v>2</v>
      </c>
      <c r="F2787" s="37">
        <v>34.1197381829964</v>
      </c>
    </row>
    <row r="2788" spans="1:6" x14ac:dyDescent="0.2">
      <c r="A2788" s="29" t="s">
        <v>31</v>
      </c>
      <c r="B2788" s="29" t="s">
        <v>130</v>
      </c>
      <c r="C2788" s="38">
        <v>14.88</v>
      </c>
      <c r="D2788" s="35" t="s">
        <v>106</v>
      </c>
      <c r="E2788" s="35">
        <v>3</v>
      </c>
      <c r="F2788" s="37">
        <v>32.5575484962513</v>
      </c>
    </row>
    <row r="2789" spans="1:6" x14ac:dyDescent="0.2">
      <c r="A2789" s="29" t="s">
        <v>31</v>
      </c>
      <c r="B2789" s="29" t="s">
        <v>130</v>
      </c>
      <c r="C2789" s="38">
        <v>14.88</v>
      </c>
      <c r="D2789" s="35" t="s">
        <v>106</v>
      </c>
      <c r="E2789" s="35">
        <v>4</v>
      </c>
      <c r="F2789" s="37">
        <v>30.795925907104699</v>
      </c>
    </row>
    <row r="2790" spans="1:6" x14ac:dyDescent="0.2">
      <c r="A2790" s="29" t="s">
        <v>31</v>
      </c>
      <c r="B2790" s="29" t="s">
        <v>130</v>
      </c>
      <c r="C2790" s="38">
        <v>14.88</v>
      </c>
      <c r="D2790" s="35" t="s">
        <v>106</v>
      </c>
      <c r="E2790" s="35">
        <v>5</v>
      </c>
      <c r="F2790" s="37">
        <v>31.201963383673402</v>
      </c>
    </row>
    <row r="2791" spans="1:6" x14ac:dyDescent="0.2">
      <c r="A2791" s="29" t="s">
        <v>31</v>
      </c>
      <c r="B2791" s="29" t="s">
        <v>130</v>
      </c>
      <c r="C2791" s="38">
        <v>14.88</v>
      </c>
      <c r="D2791" s="35" t="s">
        <v>106</v>
      </c>
      <c r="E2791" s="35">
        <v>6</v>
      </c>
      <c r="F2791" s="37">
        <v>38.546099785846401</v>
      </c>
    </row>
    <row r="2792" spans="1:6" x14ac:dyDescent="0.2">
      <c r="A2792" s="29" t="s">
        <v>31</v>
      </c>
      <c r="B2792" s="29" t="s">
        <v>130</v>
      </c>
      <c r="C2792" s="38">
        <v>14.88</v>
      </c>
      <c r="D2792" s="35" t="s">
        <v>106</v>
      </c>
      <c r="E2792" s="35">
        <v>7</v>
      </c>
      <c r="F2792" s="37">
        <v>46.388791469576802</v>
      </c>
    </row>
    <row r="2793" spans="1:6" x14ac:dyDescent="0.2">
      <c r="A2793" s="29" t="s">
        <v>31</v>
      </c>
      <c r="B2793" s="29" t="s">
        <v>130</v>
      </c>
      <c r="C2793" s="38">
        <v>14.88</v>
      </c>
      <c r="D2793" s="35" t="s">
        <v>106</v>
      </c>
      <c r="E2793" s="35">
        <v>8</v>
      </c>
      <c r="F2793" s="37">
        <v>37.691175541082899</v>
      </c>
    </row>
    <row r="2794" spans="1:6" x14ac:dyDescent="0.2">
      <c r="A2794" s="29" t="s">
        <v>31</v>
      </c>
      <c r="B2794" s="29" t="s">
        <v>130</v>
      </c>
      <c r="C2794" s="38">
        <v>14.88</v>
      </c>
      <c r="D2794" s="35" t="s">
        <v>106</v>
      </c>
      <c r="E2794" s="35">
        <v>9</v>
      </c>
      <c r="F2794" s="37">
        <v>35.106136168128899</v>
      </c>
    </row>
    <row r="2795" spans="1:6" x14ac:dyDescent="0.2">
      <c r="A2795" s="29" t="s">
        <v>31</v>
      </c>
      <c r="B2795" s="29" t="s">
        <v>130</v>
      </c>
      <c r="C2795" s="38">
        <v>14.88</v>
      </c>
      <c r="D2795" s="35" t="s">
        <v>106</v>
      </c>
      <c r="E2795" s="35">
        <v>10</v>
      </c>
      <c r="F2795" s="37">
        <v>30.946359040006101</v>
      </c>
    </row>
    <row r="2796" spans="1:6" x14ac:dyDescent="0.2">
      <c r="A2796" s="29" t="s">
        <v>31</v>
      </c>
      <c r="B2796" s="29" t="s">
        <v>130</v>
      </c>
      <c r="C2796" s="38">
        <v>14.88</v>
      </c>
      <c r="D2796" s="35" t="s">
        <v>106</v>
      </c>
      <c r="E2796" s="35">
        <v>11</v>
      </c>
      <c r="F2796" s="37">
        <v>34.871854613171998</v>
      </c>
    </row>
    <row r="2797" spans="1:6" x14ac:dyDescent="0.2">
      <c r="A2797" s="29" t="s">
        <v>31</v>
      </c>
      <c r="B2797" s="29" t="s">
        <v>130</v>
      </c>
      <c r="C2797" s="38">
        <v>14.88</v>
      </c>
      <c r="D2797" s="35" t="s">
        <v>106</v>
      </c>
      <c r="E2797" s="35">
        <v>12</v>
      </c>
      <c r="F2797" s="37">
        <v>35.358188017974904</v>
      </c>
    </row>
    <row r="2798" spans="1:6" x14ac:dyDescent="0.2">
      <c r="A2798" s="29" t="s">
        <v>31</v>
      </c>
      <c r="B2798" s="29" t="s">
        <v>131</v>
      </c>
      <c r="C2798" s="38">
        <v>14.88</v>
      </c>
      <c r="D2798" s="35" t="s">
        <v>106</v>
      </c>
      <c r="E2798" s="35">
        <v>1</v>
      </c>
      <c r="F2798" s="37">
        <v>40.527614456455197</v>
      </c>
    </row>
    <row r="2799" spans="1:6" x14ac:dyDescent="0.2">
      <c r="A2799" s="29" t="s">
        <v>31</v>
      </c>
      <c r="B2799" s="29" t="s">
        <v>131</v>
      </c>
      <c r="C2799" s="38">
        <v>14.88</v>
      </c>
      <c r="D2799" s="35" t="s">
        <v>106</v>
      </c>
      <c r="E2799" s="35">
        <v>2</v>
      </c>
      <c r="F2799" s="37">
        <v>34.1391687080568</v>
      </c>
    </row>
    <row r="2800" spans="1:6" x14ac:dyDescent="0.2">
      <c r="A2800" s="29" t="s">
        <v>31</v>
      </c>
      <c r="B2800" s="29" t="s">
        <v>131</v>
      </c>
      <c r="C2800" s="38">
        <v>14.88</v>
      </c>
      <c r="D2800" s="35" t="s">
        <v>106</v>
      </c>
      <c r="E2800" s="35">
        <v>3</v>
      </c>
      <c r="F2800" s="37">
        <v>32.524890628220902</v>
      </c>
    </row>
    <row r="2801" spans="1:6" x14ac:dyDescent="0.2">
      <c r="A2801" s="29" t="s">
        <v>31</v>
      </c>
      <c r="B2801" s="29" t="s">
        <v>131</v>
      </c>
      <c r="C2801" s="38">
        <v>14.88</v>
      </c>
      <c r="D2801" s="35" t="s">
        <v>106</v>
      </c>
      <c r="E2801" s="35">
        <v>4</v>
      </c>
      <c r="F2801" s="37">
        <v>30.678741099869701</v>
      </c>
    </row>
    <row r="2802" spans="1:6" x14ac:dyDescent="0.2">
      <c r="A2802" s="29" t="s">
        <v>31</v>
      </c>
      <c r="B2802" s="29" t="s">
        <v>131</v>
      </c>
      <c r="C2802" s="38">
        <v>14.88</v>
      </c>
      <c r="D2802" s="35" t="s">
        <v>106</v>
      </c>
      <c r="E2802" s="35">
        <v>5</v>
      </c>
      <c r="F2802" s="37">
        <v>29.666583817725702</v>
      </c>
    </row>
    <row r="2803" spans="1:6" x14ac:dyDescent="0.2">
      <c r="A2803" s="29" t="s">
        <v>31</v>
      </c>
      <c r="B2803" s="29" t="s">
        <v>131</v>
      </c>
      <c r="C2803" s="38">
        <v>14.88</v>
      </c>
      <c r="D2803" s="35" t="s">
        <v>106</v>
      </c>
      <c r="E2803" s="35">
        <v>6</v>
      </c>
      <c r="F2803" s="37">
        <v>35.265376933601999</v>
      </c>
    </row>
    <row r="2804" spans="1:6" x14ac:dyDescent="0.2">
      <c r="A2804" s="29" t="s">
        <v>31</v>
      </c>
      <c r="B2804" s="29" t="s">
        <v>131</v>
      </c>
      <c r="C2804" s="38">
        <v>14.88</v>
      </c>
      <c r="D2804" s="35" t="s">
        <v>106</v>
      </c>
      <c r="E2804" s="35">
        <v>7</v>
      </c>
      <c r="F2804" s="37">
        <v>44.140530806252599</v>
      </c>
    </row>
    <row r="2805" spans="1:6" x14ac:dyDescent="0.2">
      <c r="A2805" s="29" t="s">
        <v>31</v>
      </c>
      <c r="B2805" s="29" t="s">
        <v>131</v>
      </c>
      <c r="C2805" s="38">
        <v>14.88</v>
      </c>
      <c r="D2805" s="35" t="s">
        <v>106</v>
      </c>
      <c r="E2805" s="35">
        <v>8</v>
      </c>
      <c r="F2805" s="37">
        <v>36.832691447524603</v>
      </c>
    </row>
    <row r="2806" spans="1:6" x14ac:dyDescent="0.2">
      <c r="A2806" s="29" t="s">
        <v>31</v>
      </c>
      <c r="B2806" s="29" t="s">
        <v>131</v>
      </c>
      <c r="C2806" s="38">
        <v>14.88</v>
      </c>
      <c r="D2806" s="35" t="s">
        <v>106</v>
      </c>
      <c r="E2806" s="35">
        <v>9</v>
      </c>
      <c r="F2806" s="37">
        <v>34.4606576552153</v>
      </c>
    </row>
    <row r="2807" spans="1:6" x14ac:dyDescent="0.2">
      <c r="A2807" s="29" t="s">
        <v>31</v>
      </c>
      <c r="B2807" s="29" t="s">
        <v>131</v>
      </c>
      <c r="C2807" s="38">
        <v>14.88</v>
      </c>
      <c r="D2807" s="35" t="s">
        <v>106</v>
      </c>
      <c r="E2807" s="35">
        <v>10</v>
      </c>
      <c r="F2807" s="37">
        <v>30.621477114747702</v>
      </c>
    </row>
    <row r="2808" spans="1:6" x14ac:dyDescent="0.2">
      <c r="A2808" s="29" t="s">
        <v>31</v>
      </c>
      <c r="B2808" s="29" t="s">
        <v>131</v>
      </c>
      <c r="C2808" s="38">
        <v>14.88</v>
      </c>
      <c r="D2808" s="35" t="s">
        <v>106</v>
      </c>
      <c r="E2808" s="35">
        <v>11</v>
      </c>
      <c r="F2808" s="37">
        <v>34.632007616103301</v>
      </c>
    </row>
    <row r="2809" spans="1:6" x14ac:dyDescent="0.2">
      <c r="A2809" s="29" t="s">
        <v>31</v>
      </c>
      <c r="B2809" s="29" t="s">
        <v>131</v>
      </c>
      <c r="C2809" s="38">
        <v>14.88</v>
      </c>
      <c r="D2809" s="35" t="s">
        <v>106</v>
      </c>
      <c r="E2809" s="35">
        <v>12</v>
      </c>
      <c r="F2809" s="37">
        <v>35.290876197766401</v>
      </c>
    </row>
    <row r="2810" spans="1:6" x14ac:dyDescent="0.2">
      <c r="A2810" s="29" t="s">
        <v>31</v>
      </c>
      <c r="B2810" s="29" t="s">
        <v>132</v>
      </c>
      <c r="C2810" s="38">
        <v>14.88</v>
      </c>
      <c r="D2810" s="35" t="s">
        <v>106</v>
      </c>
      <c r="E2810" s="35">
        <v>1</v>
      </c>
      <c r="F2810" s="37">
        <v>40.226311967532801</v>
      </c>
    </row>
    <row r="2811" spans="1:6" x14ac:dyDescent="0.2">
      <c r="A2811" s="29" t="s">
        <v>31</v>
      </c>
      <c r="B2811" s="29" t="s">
        <v>132</v>
      </c>
      <c r="C2811" s="38">
        <v>14.88</v>
      </c>
      <c r="D2811" s="35" t="s">
        <v>106</v>
      </c>
      <c r="E2811" s="35">
        <v>2</v>
      </c>
      <c r="F2811" s="37">
        <v>34.922630418121798</v>
      </c>
    </row>
    <row r="2812" spans="1:6" x14ac:dyDescent="0.2">
      <c r="A2812" s="29" t="s">
        <v>31</v>
      </c>
      <c r="B2812" s="29" t="s">
        <v>132</v>
      </c>
      <c r="C2812" s="38">
        <v>14.88</v>
      </c>
      <c r="D2812" s="35" t="s">
        <v>106</v>
      </c>
      <c r="E2812" s="35">
        <v>3</v>
      </c>
      <c r="F2812" s="37">
        <v>33.4076420707827</v>
      </c>
    </row>
    <row r="2813" spans="1:6" x14ac:dyDescent="0.2">
      <c r="A2813" s="29" t="s">
        <v>31</v>
      </c>
      <c r="B2813" s="29" t="s">
        <v>132</v>
      </c>
      <c r="C2813" s="38">
        <v>14.88</v>
      </c>
      <c r="D2813" s="35" t="s">
        <v>106</v>
      </c>
      <c r="E2813" s="35">
        <v>4</v>
      </c>
      <c r="F2813" s="37">
        <v>31.3737079725204</v>
      </c>
    </row>
    <row r="2814" spans="1:6" x14ac:dyDescent="0.2">
      <c r="A2814" s="29" t="s">
        <v>31</v>
      </c>
      <c r="B2814" s="29" t="s">
        <v>132</v>
      </c>
      <c r="C2814" s="38">
        <v>14.88</v>
      </c>
      <c r="D2814" s="35" t="s">
        <v>106</v>
      </c>
      <c r="E2814" s="35">
        <v>5</v>
      </c>
      <c r="F2814" s="37">
        <v>32.5043718462843</v>
      </c>
    </row>
    <row r="2815" spans="1:6" x14ac:dyDescent="0.2">
      <c r="A2815" s="29" t="s">
        <v>31</v>
      </c>
      <c r="B2815" s="29" t="s">
        <v>132</v>
      </c>
      <c r="C2815" s="38">
        <v>14.88</v>
      </c>
      <c r="D2815" s="35" t="s">
        <v>106</v>
      </c>
      <c r="E2815" s="35">
        <v>6</v>
      </c>
      <c r="F2815" s="37">
        <v>40.421558494744502</v>
      </c>
    </row>
    <row r="2816" spans="1:6" x14ac:dyDescent="0.2">
      <c r="A2816" s="29" t="s">
        <v>31</v>
      </c>
      <c r="B2816" s="29" t="s">
        <v>132</v>
      </c>
      <c r="C2816" s="38">
        <v>14.88</v>
      </c>
      <c r="D2816" s="35" t="s">
        <v>106</v>
      </c>
      <c r="E2816" s="35">
        <v>7</v>
      </c>
      <c r="F2816" s="37">
        <v>48.064906211657899</v>
      </c>
    </row>
    <row r="2817" spans="1:6" x14ac:dyDescent="0.2">
      <c r="A2817" s="29" t="s">
        <v>31</v>
      </c>
      <c r="B2817" s="29" t="s">
        <v>132</v>
      </c>
      <c r="C2817" s="38">
        <v>14.88</v>
      </c>
      <c r="D2817" s="35" t="s">
        <v>106</v>
      </c>
      <c r="E2817" s="35">
        <v>8</v>
      </c>
      <c r="F2817" s="37">
        <v>39.007442375343601</v>
      </c>
    </row>
    <row r="2818" spans="1:6" x14ac:dyDescent="0.2">
      <c r="A2818" s="29" t="s">
        <v>31</v>
      </c>
      <c r="B2818" s="29" t="s">
        <v>132</v>
      </c>
      <c r="C2818" s="38">
        <v>14.88</v>
      </c>
      <c r="D2818" s="35" t="s">
        <v>106</v>
      </c>
      <c r="E2818" s="35">
        <v>9</v>
      </c>
      <c r="F2818" s="37">
        <v>36.396629476820898</v>
      </c>
    </row>
    <row r="2819" spans="1:6" x14ac:dyDescent="0.2">
      <c r="A2819" s="29" t="s">
        <v>31</v>
      </c>
      <c r="B2819" s="29" t="s">
        <v>132</v>
      </c>
      <c r="C2819" s="38">
        <v>14.88</v>
      </c>
      <c r="D2819" s="35" t="s">
        <v>106</v>
      </c>
      <c r="E2819" s="35">
        <v>10</v>
      </c>
      <c r="F2819" s="37">
        <v>31.977289646535102</v>
      </c>
    </row>
    <row r="2820" spans="1:6" x14ac:dyDescent="0.2">
      <c r="A2820" s="29" t="s">
        <v>31</v>
      </c>
      <c r="B2820" s="29" t="s">
        <v>132</v>
      </c>
      <c r="C2820" s="38">
        <v>14.88</v>
      </c>
      <c r="D2820" s="35" t="s">
        <v>106</v>
      </c>
      <c r="E2820" s="35">
        <v>11</v>
      </c>
      <c r="F2820" s="37">
        <v>35.825888461942</v>
      </c>
    </row>
    <row r="2821" spans="1:6" x14ac:dyDescent="0.2">
      <c r="A2821" s="29" t="s">
        <v>31</v>
      </c>
      <c r="B2821" s="29" t="s">
        <v>132</v>
      </c>
      <c r="C2821" s="38">
        <v>14.88</v>
      </c>
      <c r="D2821" s="35" t="s">
        <v>106</v>
      </c>
      <c r="E2821" s="35">
        <v>12</v>
      </c>
      <c r="F2821" s="37">
        <v>36.617708908551201</v>
      </c>
    </row>
    <row r="2822" spans="1:6" x14ac:dyDescent="0.2">
      <c r="A2822" s="29" t="s">
        <v>31</v>
      </c>
      <c r="B2822" s="29" t="s">
        <v>133</v>
      </c>
      <c r="C2822" s="38">
        <v>14.88</v>
      </c>
      <c r="D2822" s="35" t="s">
        <v>106</v>
      </c>
      <c r="E2822" s="35">
        <v>1</v>
      </c>
      <c r="F2822" s="37">
        <v>39.126978850660798</v>
      </c>
    </row>
    <row r="2823" spans="1:6" x14ac:dyDescent="0.2">
      <c r="A2823" s="29" t="s">
        <v>31</v>
      </c>
      <c r="B2823" s="29" t="s">
        <v>133</v>
      </c>
      <c r="C2823" s="38">
        <v>14.88</v>
      </c>
      <c r="D2823" s="35" t="s">
        <v>106</v>
      </c>
      <c r="E2823" s="35">
        <v>2</v>
      </c>
      <c r="F2823" s="37">
        <v>34.2409065749722</v>
      </c>
    </row>
    <row r="2824" spans="1:6" x14ac:dyDescent="0.2">
      <c r="A2824" s="29" t="s">
        <v>31</v>
      </c>
      <c r="B2824" s="29" t="s">
        <v>133</v>
      </c>
      <c r="C2824" s="38">
        <v>14.88</v>
      </c>
      <c r="D2824" s="35" t="s">
        <v>106</v>
      </c>
      <c r="E2824" s="35">
        <v>3</v>
      </c>
      <c r="F2824" s="37">
        <v>32.540650586659098</v>
      </c>
    </row>
    <row r="2825" spans="1:6" x14ac:dyDescent="0.2">
      <c r="A2825" s="29" t="s">
        <v>31</v>
      </c>
      <c r="B2825" s="29" t="s">
        <v>133</v>
      </c>
      <c r="C2825" s="38">
        <v>14.88</v>
      </c>
      <c r="D2825" s="35" t="s">
        <v>106</v>
      </c>
      <c r="E2825" s="35">
        <v>4</v>
      </c>
      <c r="F2825" s="37">
        <v>30.776675256349101</v>
      </c>
    </row>
    <row r="2826" spans="1:6" x14ac:dyDescent="0.2">
      <c r="A2826" s="29" t="s">
        <v>31</v>
      </c>
      <c r="B2826" s="29" t="s">
        <v>133</v>
      </c>
      <c r="C2826" s="38">
        <v>14.88</v>
      </c>
      <c r="D2826" s="35" t="s">
        <v>106</v>
      </c>
      <c r="E2826" s="35">
        <v>5</v>
      </c>
      <c r="F2826" s="37">
        <v>31.5927383901379</v>
      </c>
    </row>
    <row r="2827" spans="1:6" x14ac:dyDescent="0.2">
      <c r="A2827" s="29" t="s">
        <v>31</v>
      </c>
      <c r="B2827" s="29" t="s">
        <v>133</v>
      </c>
      <c r="C2827" s="38">
        <v>14.88</v>
      </c>
      <c r="D2827" s="35" t="s">
        <v>106</v>
      </c>
      <c r="E2827" s="35">
        <v>6</v>
      </c>
      <c r="F2827" s="37">
        <v>39.494281314392701</v>
      </c>
    </row>
    <row r="2828" spans="1:6" x14ac:dyDescent="0.2">
      <c r="A2828" s="29" t="s">
        <v>31</v>
      </c>
      <c r="B2828" s="29" t="s">
        <v>133</v>
      </c>
      <c r="C2828" s="38">
        <v>14.88</v>
      </c>
      <c r="D2828" s="35" t="s">
        <v>106</v>
      </c>
      <c r="E2828" s="35">
        <v>7</v>
      </c>
      <c r="F2828" s="37">
        <v>47.3673186037663</v>
      </c>
    </row>
    <row r="2829" spans="1:6" x14ac:dyDescent="0.2">
      <c r="A2829" s="29" t="s">
        <v>31</v>
      </c>
      <c r="B2829" s="29" t="s">
        <v>133</v>
      </c>
      <c r="C2829" s="38">
        <v>14.88</v>
      </c>
      <c r="D2829" s="35" t="s">
        <v>106</v>
      </c>
      <c r="E2829" s="35">
        <v>8</v>
      </c>
      <c r="F2829" s="37">
        <v>38.288821374145797</v>
      </c>
    </row>
    <row r="2830" spans="1:6" x14ac:dyDescent="0.2">
      <c r="A2830" s="29" t="s">
        <v>31</v>
      </c>
      <c r="B2830" s="29" t="s">
        <v>133</v>
      </c>
      <c r="C2830" s="38">
        <v>14.88</v>
      </c>
      <c r="D2830" s="35" t="s">
        <v>106</v>
      </c>
      <c r="E2830" s="35">
        <v>9</v>
      </c>
      <c r="F2830" s="37">
        <v>35.227495527373101</v>
      </c>
    </row>
    <row r="2831" spans="1:6" x14ac:dyDescent="0.2">
      <c r="A2831" s="29" t="s">
        <v>31</v>
      </c>
      <c r="B2831" s="29" t="s">
        <v>133</v>
      </c>
      <c r="C2831" s="38">
        <v>14.88</v>
      </c>
      <c r="D2831" s="35" t="s">
        <v>106</v>
      </c>
      <c r="E2831" s="35">
        <v>10</v>
      </c>
      <c r="F2831" s="37">
        <v>30.993192223185101</v>
      </c>
    </row>
    <row r="2832" spans="1:6" x14ac:dyDescent="0.2">
      <c r="A2832" s="29" t="s">
        <v>31</v>
      </c>
      <c r="B2832" s="29" t="s">
        <v>133</v>
      </c>
      <c r="C2832" s="38">
        <v>14.88</v>
      </c>
      <c r="D2832" s="35" t="s">
        <v>106</v>
      </c>
      <c r="E2832" s="35">
        <v>11</v>
      </c>
      <c r="F2832" s="37">
        <v>34.780419310492</v>
      </c>
    </row>
    <row r="2833" spans="1:6" x14ac:dyDescent="0.2">
      <c r="A2833" s="29" t="s">
        <v>31</v>
      </c>
      <c r="B2833" s="29" t="s">
        <v>133</v>
      </c>
      <c r="C2833" s="38">
        <v>14.88</v>
      </c>
      <c r="D2833" s="35" t="s">
        <v>106</v>
      </c>
      <c r="E2833" s="35">
        <v>12</v>
      </c>
      <c r="F2833" s="37">
        <v>35.585946863228799</v>
      </c>
    </row>
    <row r="2834" spans="1:6" x14ac:dyDescent="0.2">
      <c r="A2834" s="29" t="s">
        <v>31</v>
      </c>
      <c r="B2834" s="29" t="s">
        <v>134</v>
      </c>
      <c r="C2834" s="38">
        <v>14.88</v>
      </c>
      <c r="D2834" s="35" t="s">
        <v>106</v>
      </c>
      <c r="E2834" s="35">
        <v>1</v>
      </c>
      <c r="F2834" s="37">
        <v>39.175597437643098</v>
      </c>
    </row>
    <row r="2835" spans="1:6" x14ac:dyDescent="0.2">
      <c r="A2835" s="29" t="s">
        <v>31</v>
      </c>
      <c r="B2835" s="29" t="s">
        <v>134</v>
      </c>
      <c r="C2835" s="38">
        <v>14.88</v>
      </c>
      <c r="D2835" s="35" t="s">
        <v>106</v>
      </c>
      <c r="E2835" s="35">
        <v>2</v>
      </c>
      <c r="F2835" s="37">
        <v>34.067520504935302</v>
      </c>
    </row>
    <row r="2836" spans="1:6" x14ac:dyDescent="0.2">
      <c r="A2836" s="29" t="s">
        <v>31</v>
      </c>
      <c r="B2836" s="29" t="s">
        <v>134</v>
      </c>
      <c r="C2836" s="38">
        <v>14.88</v>
      </c>
      <c r="D2836" s="35" t="s">
        <v>106</v>
      </c>
      <c r="E2836" s="35">
        <v>3</v>
      </c>
      <c r="F2836" s="37">
        <v>32.554992593008997</v>
      </c>
    </row>
    <row r="2837" spans="1:6" x14ac:dyDescent="0.2">
      <c r="A2837" s="29" t="s">
        <v>31</v>
      </c>
      <c r="B2837" s="29" t="s">
        <v>134</v>
      </c>
      <c r="C2837" s="38">
        <v>14.88</v>
      </c>
      <c r="D2837" s="35" t="s">
        <v>106</v>
      </c>
      <c r="E2837" s="35">
        <v>4</v>
      </c>
      <c r="F2837" s="37">
        <v>30.755038018817999</v>
      </c>
    </row>
    <row r="2838" spans="1:6" x14ac:dyDescent="0.2">
      <c r="A2838" s="29" t="s">
        <v>31</v>
      </c>
      <c r="B2838" s="29" t="s">
        <v>134</v>
      </c>
      <c r="C2838" s="38">
        <v>14.88</v>
      </c>
      <c r="D2838" s="35" t="s">
        <v>106</v>
      </c>
      <c r="E2838" s="35">
        <v>5</v>
      </c>
      <c r="F2838" s="37">
        <v>30.992818451841</v>
      </c>
    </row>
    <row r="2839" spans="1:6" x14ac:dyDescent="0.2">
      <c r="A2839" s="29" t="s">
        <v>31</v>
      </c>
      <c r="B2839" s="29" t="s">
        <v>134</v>
      </c>
      <c r="C2839" s="38">
        <v>14.88</v>
      </c>
      <c r="D2839" s="35" t="s">
        <v>106</v>
      </c>
      <c r="E2839" s="35">
        <v>6</v>
      </c>
      <c r="F2839" s="37">
        <v>38.026069938379898</v>
      </c>
    </row>
    <row r="2840" spans="1:6" x14ac:dyDescent="0.2">
      <c r="A2840" s="29" t="s">
        <v>31</v>
      </c>
      <c r="B2840" s="29" t="s">
        <v>134</v>
      </c>
      <c r="C2840" s="38">
        <v>14.88</v>
      </c>
      <c r="D2840" s="35" t="s">
        <v>106</v>
      </c>
      <c r="E2840" s="35">
        <v>7</v>
      </c>
      <c r="F2840" s="37">
        <v>46.001005282576699</v>
      </c>
    </row>
    <row r="2841" spans="1:6" x14ac:dyDescent="0.2">
      <c r="A2841" s="29" t="s">
        <v>31</v>
      </c>
      <c r="B2841" s="29" t="s">
        <v>134</v>
      </c>
      <c r="C2841" s="38">
        <v>14.88</v>
      </c>
      <c r="D2841" s="35" t="s">
        <v>106</v>
      </c>
      <c r="E2841" s="35">
        <v>8</v>
      </c>
      <c r="F2841" s="37">
        <v>37.598171052859698</v>
      </c>
    </row>
    <row r="2842" spans="1:6" x14ac:dyDescent="0.2">
      <c r="A2842" s="29" t="s">
        <v>31</v>
      </c>
      <c r="B2842" s="29" t="s">
        <v>134</v>
      </c>
      <c r="C2842" s="38">
        <v>14.88</v>
      </c>
      <c r="D2842" s="35" t="s">
        <v>106</v>
      </c>
      <c r="E2842" s="35">
        <v>9</v>
      </c>
      <c r="F2842" s="37">
        <v>35.039136056700599</v>
      </c>
    </row>
    <row r="2843" spans="1:6" x14ac:dyDescent="0.2">
      <c r="A2843" s="29" t="s">
        <v>31</v>
      </c>
      <c r="B2843" s="29" t="s">
        <v>134</v>
      </c>
      <c r="C2843" s="38">
        <v>14.88</v>
      </c>
      <c r="D2843" s="35" t="s">
        <v>106</v>
      </c>
      <c r="E2843" s="35">
        <v>10</v>
      </c>
      <c r="F2843" s="37">
        <v>30.887079281702601</v>
      </c>
    </row>
    <row r="2844" spans="1:6" x14ac:dyDescent="0.2">
      <c r="A2844" s="29" t="s">
        <v>31</v>
      </c>
      <c r="B2844" s="29" t="s">
        <v>134</v>
      </c>
      <c r="C2844" s="38">
        <v>14.88</v>
      </c>
      <c r="D2844" s="35" t="s">
        <v>106</v>
      </c>
      <c r="E2844" s="35">
        <v>11</v>
      </c>
      <c r="F2844" s="37">
        <v>34.846909689994398</v>
      </c>
    </row>
    <row r="2845" spans="1:6" x14ac:dyDescent="0.2">
      <c r="A2845" s="29" t="s">
        <v>31</v>
      </c>
      <c r="B2845" s="29" t="s">
        <v>134</v>
      </c>
      <c r="C2845" s="38">
        <v>14.88</v>
      </c>
      <c r="D2845" s="35" t="s">
        <v>106</v>
      </c>
      <c r="E2845" s="35">
        <v>12</v>
      </c>
      <c r="F2845" s="37">
        <v>35.269133144930102</v>
      </c>
    </row>
    <row r="2846" spans="1:6" x14ac:dyDescent="0.2">
      <c r="A2846" s="29" t="s">
        <v>31</v>
      </c>
      <c r="B2846" s="29" t="s">
        <v>135</v>
      </c>
      <c r="C2846" s="38">
        <v>14.88</v>
      </c>
      <c r="D2846" s="35" t="s">
        <v>106</v>
      </c>
      <c r="E2846" s="35">
        <v>1</v>
      </c>
      <c r="F2846" s="37">
        <v>41.260367184043098</v>
      </c>
    </row>
    <row r="2847" spans="1:6" x14ac:dyDescent="0.2">
      <c r="A2847" s="29" t="s">
        <v>31</v>
      </c>
      <c r="B2847" s="29" t="s">
        <v>135</v>
      </c>
      <c r="C2847" s="38">
        <v>14.88</v>
      </c>
      <c r="D2847" s="35" t="s">
        <v>106</v>
      </c>
      <c r="E2847" s="35">
        <v>2</v>
      </c>
      <c r="F2847" s="37">
        <v>34.672198563245601</v>
      </c>
    </row>
    <row r="2848" spans="1:6" x14ac:dyDescent="0.2">
      <c r="A2848" s="29" t="s">
        <v>31</v>
      </c>
      <c r="B2848" s="29" t="s">
        <v>135</v>
      </c>
      <c r="C2848" s="38">
        <v>14.88</v>
      </c>
      <c r="D2848" s="35" t="s">
        <v>106</v>
      </c>
      <c r="E2848" s="35">
        <v>3</v>
      </c>
      <c r="F2848" s="37">
        <v>32.355639057264703</v>
      </c>
    </row>
    <row r="2849" spans="1:6" x14ac:dyDescent="0.2">
      <c r="A2849" s="29" t="s">
        <v>31</v>
      </c>
      <c r="B2849" s="29" t="s">
        <v>135</v>
      </c>
      <c r="C2849" s="38">
        <v>14.88</v>
      </c>
      <c r="D2849" s="35" t="s">
        <v>106</v>
      </c>
      <c r="E2849" s="35">
        <v>4</v>
      </c>
      <c r="F2849" s="37">
        <v>30.4866448287315</v>
      </c>
    </row>
    <row r="2850" spans="1:6" x14ac:dyDescent="0.2">
      <c r="A2850" s="29" t="s">
        <v>31</v>
      </c>
      <c r="B2850" s="29" t="s">
        <v>135</v>
      </c>
      <c r="C2850" s="38">
        <v>14.88</v>
      </c>
      <c r="D2850" s="35" t="s">
        <v>106</v>
      </c>
      <c r="E2850" s="35">
        <v>5</v>
      </c>
      <c r="F2850" s="37">
        <v>29.913157657368501</v>
      </c>
    </row>
    <row r="2851" spans="1:6" x14ac:dyDescent="0.2">
      <c r="A2851" s="29" t="s">
        <v>31</v>
      </c>
      <c r="B2851" s="29" t="s">
        <v>135</v>
      </c>
      <c r="C2851" s="38">
        <v>14.88</v>
      </c>
      <c r="D2851" s="35" t="s">
        <v>106</v>
      </c>
      <c r="E2851" s="35">
        <v>6</v>
      </c>
      <c r="F2851" s="37">
        <v>35.622934639785498</v>
      </c>
    </row>
    <row r="2852" spans="1:6" x14ac:dyDescent="0.2">
      <c r="A2852" s="29" t="s">
        <v>31</v>
      </c>
      <c r="B2852" s="29" t="s">
        <v>135</v>
      </c>
      <c r="C2852" s="38">
        <v>14.88</v>
      </c>
      <c r="D2852" s="35" t="s">
        <v>106</v>
      </c>
      <c r="E2852" s="35">
        <v>7</v>
      </c>
      <c r="F2852" s="37">
        <v>44.750446393912704</v>
      </c>
    </row>
    <row r="2853" spans="1:6" x14ac:dyDescent="0.2">
      <c r="A2853" s="29" t="s">
        <v>31</v>
      </c>
      <c r="B2853" s="29" t="s">
        <v>135</v>
      </c>
      <c r="C2853" s="38">
        <v>14.88</v>
      </c>
      <c r="D2853" s="35" t="s">
        <v>106</v>
      </c>
      <c r="E2853" s="35">
        <v>8</v>
      </c>
      <c r="F2853" s="37">
        <v>37.303140048400103</v>
      </c>
    </row>
    <row r="2854" spans="1:6" x14ac:dyDescent="0.2">
      <c r="A2854" s="29" t="s">
        <v>31</v>
      </c>
      <c r="B2854" s="29" t="s">
        <v>135</v>
      </c>
      <c r="C2854" s="38">
        <v>14.88</v>
      </c>
      <c r="D2854" s="35" t="s">
        <v>106</v>
      </c>
      <c r="E2854" s="35">
        <v>9</v>
      </c>
      <c r="F2854" s="37">
        <v>34.437737132691403</v>
      </c>
    </row>
    <row r="2855" spans="1:6" x14ac:dyDescent="0.2">
      <c r="A2855" s="29" t="s">
        <v>31</v>
      </c>
      <c r="B2855" s="29" t="s">
        <v>135</v>
      </c>
      <c r="C2855" s="38">
        <v>14.88</v>
      </c>
      <c r="D2855" s="35" t="s">
        <v>106</v>
      </c>
      <c r="E2855" s="35">
        <v>10</v>
      </c>
      <c r="F2855" s="37">
        <v>30.329360554239599</v>
      </c>
    </row>
    <row r="2856" spans="1:6" x14ac:dyDescent="0.2">
      <c r="A2856" s="29" t="s">
        <v>31</v>
      </c>
      <c r="B2856" s="29" t="s">
        <v>135</v>
      </c>
      <c r="C2856" s="38">
        <v>14.88</v>
      </c>
      <c r="D2856" s="35" t="s">
        <v>106</v>
      </c>
      <c r="E2856" s="35">
        <v>11</v>
      </c>
      <c r="F2856" s="37">
        <v>34.589226059153802</v>
      </c>
    </row>
    <row r="2857" spans="1:6" x14ac:dyDescent="0.2">
      <c r="A2857" s="29" t="s">
        <v>31</v>
      </c>
      <c r="B2857" s="29" t="s">
        <v>135</v>
      </c>
      <c r="C2857" s="38">
        <v>14.88</v>
      </c>
      <c r="D2857" s="35" t="s">
        <v>106</v>
      </c>
      <c r="E2857" s="35">
        <v>12</v>
      </c>
      <c r="F2857" s="37">
        <v>36.0423913106874</v>
      </c>
    </row>
    <row r="2858" spans="1:6" x14ac:dyDescent="0.2">
      <c r="A2858" s="29" t="s">
        <v>31</v>
      </c>
      <c r="B2858" s="29" t="s">
        <v>136</v>
      </c>
      <c r="C2858" s="38">
        <v>14.88</v>
      </c>
      <c r="D2858" s="35" t="s">
        <v>106</v>
      </c>
      <c r="E2858" s="35">
        <v>1</v>
      </c>
      <c r="F2858" s="37">
        <v>45.083918707877203</v>
      </c>
    </row>
    <row r="2859" spans="1:6" x14ac:dyDescent="0.2">
      <c r="A2859" s="29" t="s">
        <v>31</v>
      </c>
      <c r="B2859" s="29" t="s">
        <v>136</v>
      </c>
      <c r="C2859" s="38">
        <v>14.88</v>
      </c>
      <c r="D2859" s="35" t="s">
        <v>106</v>
      </c>
      <c r="E2859" s="35">
        <v>2</v>
      </c>
      <c r="F2859" s="37">
        <v>36.2734986431268</v>
      </c>
    </row>
    <row r="2860" spans="1:6" x14ac:dyDescent="0.2">
      <c r="A2860" s="29" t="s">
        <v>31</v>
      </c>
      <c r="B2860" s="29" t="s">
        <v>136</v>
      </c>
      <c r="C2860" s="38">
        <v>14.88</v>
      </c>
      <c r="D2860" s="35" t="s">
        <v>106</v>
      </c>
      <c r="E2860" s="35">
        <v>3</v>
      </c>
      <c r="F2860" s="37">
        <v>32.385255142474101</v>
      </c>
    </row>
    <row r="2861" spans="1:6" x14ac:dyDescent="0.2">
      <c r="A2861" s="29" t="s">
        <v>31</v>
      </c>
      <c r="B2861" s="29" t="s">
        <v>136</v>
      </c>
      <c r="C2861" s="38">
        <v>14.88</v>
      </c>
      <c r="D2861" s="35" t="s">
        <v>106</v>
      </c>
      <c r="E2861" s="35">
        <v>4</v>
      </c>
      <c r="F2861" s="37">
        <v>30.544551754918398</v>
      </c>
    </row>
    <row r="2862" spans="1:6" x14ac:dyDescent="0.2">
      <c r="A2862" s="29" t="s">
        <v>31</v>
      </c>
      <c r="B2862" s="29" t="s">
        <v>136</v>
      </c>
      <c r="C2862" s="38">
        <v>14.88</v>
      </c>
      <c r="D2862" s="35" t="s">
        <v>106</v>
      </c>
      <c r="E2862" s="35">
        <v>5</v>
      </c>
      <c r="F2862" s="37">
        <v>30.288513609517</v>
      </c>
    </row>
    <row r="2863" spans="1:6" x14ac:dyDescent="0.2">
      <c r="A2863" s="29" t="s">
        <v>31</v>
      </c>
      <c r="B2863" s="29" t="s">
        <v>136</v>
      </c>
      <c r="C2863" s="38">
        <v>14.88</v>
      </c>
      <c r="D2863" s="35" t="s">
        <v>106</v>
      </c>
      <c r="E2863" s="35">
        <v>6</v>
      </c>
      <c r="F2863" s="37">
        <v>36.5000863198159</v>
      </c>
    </row>
    <row r="2864" spans="1:6" x14ac:dyDescent="0.2">
      <c r="A2864" s="29" t="s">
        <v>31</v>
      </c>
      <c r="B2864" s="29" t="s">
        <v>136</v>
      </c>
      <c r="C2864" s="38">
        <v>14.88</v>
      </c>
      <c r="D2864" s="35" t="s">
        <v>106</v>
      </c>
      <c r="E2864" s="35">
        <v>7</v>
      </c>
      <c r="F2864" s="37">
        <v>48.116642595865798</v>
      </c>
    </row>
    <row r="2865" spans="1:6" x14ac:dyDescent="0.2">
      <c r="A2865" s="29" t="s">
        <v>31</v>
      </c>
      <c r="B2865" s="29" t="s">
        <v>136</v>
      </c>
      <c r="C2865" s="38">
        <v>14.88</v>
      </c>
      <c r="D2865" s="35" t="s">
        <v>106</v>
      </c>
      <c r="E2865" s="35">
        <v>8</v>
      </c>
      <c r="F2865" s="37">
        <v>39.276306899955699</v>
      </c>
    </row>
    <row r="2866" spans="1:6" x14ac:dyDescent="0.2">
      <c r="A2866" s="29" t="s">
        <v>31</v>
      </c>
      <c r="B2866" s="29" t="s">
        <v>136</v>
      </c>
      <c r="C2866" s="38">
        <v>14.88</v>
      </c>
      <c r="D2866" s="35" t="s">
        <v>106</v>
      </c>
      <c r="E2866" s="35">
        <v>9</v>
      </c>
      <c r="F2866" s="37">
        <v>34.750721154544699</v>
      </c>
    </row>
    <row r="2867" spans="1:6" x14ac:dyDescent="0.2">
      <c r="A2867" s="29" t="s">
        <v>31</v>
      </c>
      <c r="B2867" s="29" t="s">
        <v>136</v>
      </c>
      <c r="C2867" s="38">
        <v>14.88</v>
      </c>
      <c r="D2867" s="35" t="s">
        <v>106</v>
      </c>
      <c r="E2867" s="35">
        <v>10</v>
      </c>
      <c r="F2867" s="37">
        <v>29.929071468459998</v>
      </c>
    </row>
    <row r="2868" spans="1:6" x14ac:dyDescent="0.2">
      <c r="A2868" s="29" t="s">
        <v>31</v>
      </c>
      <c r="B2868" s="29" t="s">
        <v>136</v>
      </c>
      <c r="C2868" s="38">
        <v>14.88</v>
      </c>
      <c r="D2868" s="35" t="s">
        <v>106</v>
      </c>
      <c r="E2868" s="35">
        <v>11</v>
      </c>
      <c r="F2868" s="37">
        <v>34.6262407544844</v>
      </c>
    </row>
    <row r="2869" spans="1:6" x14ac:dyDescent="0.2">
      <c r="A2869" s="29" t="s">
        <v>31</v>
      </c>
      <c r="B2869" s="29" t="s">
        <v>136</v>
      </c>
      <c r="C2869" s="38">
        <v>14.88</v>
      </c>
      <c r="D2869" s="35" t="s">
        <v>106</v>
      </c>
      <c r="E2869" s="35">
        <v>12</v>
      </c>
      <c r="F2869" s="37">
        <v>38.397135838806598</v>
      </c>
    </row>
    <row r="2870" spans="1:6" x14ac:dyDescent="0.2">
      <c r="A2870" s="29" t="s">
        <v>31</v>
      </c>
      <c r="B2870" s="29" t="s">
        <v>137</v>
      </c>
      <c r="C2870" s="38">
        <v>14.88</v>
      </c>
      <c r="D2870" s="35" t="s">
        <v>106</v>
      </c>
      <c r="E2870" s="35">
        <v>1</v>
      </c>
      <c r="F2870" s="37">
        <v>39.341547813754097</v>
      </c>
    </row>
    <row r="2871" spans="1:6" x14ac:dyDescent="0.2">
      <c r="A2871" s="29" t="s">
        <v>31</v>
      </c>
      <c r="B2871" s="29" t="s">
        <v>137</v>
      </c>
      <c r="C2871" s="38">
        <v>14.88</v>
      </c>
      <c r="D2871" s="35" t="s">
        <v>106</v>
      </c>
      <c r="E2871" s="35">
        <v>2</v>
      </c>
      <c r="F2871" s="37">
        <v>34.164510930677203</v>
      </c>
    </row>
    <row r="2872" spans="1:6" x14ac:dyDescent="0.2">
      <c r="A2872" s="29" t="s">
        <v>31</v>
      </c>
      <c r="B2872" s="29" t="s">
        <v>137</v>
      </c>
      <c r="C2872" s="38">
        <v>14.88</v>
      </c>
      <c r="D2872" s="35" t="s">
        <v>106</v>
      </c>
      <c r="E2872" s="35">
        <v>3</v>
      </c>
      <c r="F2872" s="37">
        <v>32.135601845444597</v>
      </c>
    </row>
    <row r="2873" spans="1:6" x14ac:dyDescent="0.2">
      <c r="A2873" s="29" t="s">
        <v>31</v>
      </c>
      <c r="B2873" s="29" t="s">
        <v>137</v>
      </c>
      <c r="C2873" s="38">
        <v>14.88</v>
      </c>
      <c r="D2873" s="35" t="s">
        <v>106</v>
      </c>
      <c r="E2873" s="35">
        <v>4</v>
      </c>
      <c r="F2873" s="37">
        <v>30.5336564394044</v>
      </c>
    </row>
    <row r="2874" spans="1:6" x14ac:dyDescent="0.2">
      <c r="A2874" s="29" t="s">
        <v>31</v>
      </c>
      <c r="B2874" s="29" t="s">
        <v>137</v>
      </c>
      <c r="C2874" s="38">
        <v>14.88</v>
      </c>
      <c r="D2874" s="35" t="s">
        <v>106</v>
      </c>
      <c r="E2874" s="35">
        <v>5</v>
      </c>
      <c r="F2874" s="37">
        <v>31.239687287402798</v>
      </c>
    </row>
    <row r="2875" spans="1:6" x14ac:dyDescent="0.2">
      <c r="A2875" s="29" t="s">
        <v>31</v>
      </c>
      <c r="B2875" s="29" t="s">
        <v>137</v>
      </c>
      <c r="C2875" s="38">
        <v>14.88</v>
      </c>
      <c r="D2875" s="35" t="s">
        <v>106</v>
      </c>
      <c r="E2875" s="35">
        <v>6</v>
      </c>
      <c r="F2875" s="37">
        <v>39.2483566994974</v>
      </c>
    </row>
    <row r="2876" spans="1:6" x14ac:dyDescent="0.2">
      <c r="A2876" s="29" t="s">
        <v>31</v>
      </c>
      <c r="B2876" s="29" t="s">
        <v>137</v>
      </c>
      <c r="C2876" s="38">
        <v>14.88</v>
      </c>
      <c r="D2876" s="35" t="s">
        <v>106</v>
      </c>
      <c r="E2876" s="35">
        <v>7</v>
      </c>
      <c r="F2876" s="37">
        <v>47.313075595306799</v>
      </c>
    </row>
    <row r="2877" spans="1:6" x14ac:dyDescent="0.2">
      <c r="A2877" s="29" t="s">
        <v>31</v>
      </c>
      <c r="B2877" s="29" t="s">
        <v>137</v>
      </c>
      <c r="C2877" s="38">
        <v>14.88</v>
      </c>
      <c r="D2877" s="35" t="s">
        <v>106</v>
      </c>
      <c r="E2877" s="35">
        <v>8</v>
      </c>
      <c r="F2877" s="37">
        <v>37.554719966629698</v>
      </c>
    </row>
    <row r="2878" spans="1:6" x14ac:dyDescent="0.2">
      <c r="A2878" s="29" t="s">
        <v>31</v>
      </c>
      <c r="B2878" s="29" t="s">
        <v>137</v>
      </c>
      <c r="C2878" s="38">
        <v>14.88</v>
      </c>
      <c r="D2878" s="35" t="s">
        <v>106</v>
      </c>
      <c r="E2878" s="35">
        <v>9</v>
      </c>
      <c r="F2878" s="37">
        <v>34.853935786135501</v>
      </c>
    </row>
    <row r="2879" spans="1:6" x14ac:dyDescent="0.2">
      <c r="A2879" s="29" t="s">
        <v>31</v>
      </c>
      <c r="B2879" s="29" t="s">
        <v>137</v>
      </c>
      <c r="C2879" s="38">
        <v>14.88</v>
      </c>
      <c r="D2879" s="35" t="s">
        <v>106</v>
      </c>
      <c r="E2879" s="35">
        <v>10</v>
      </c>
      <c r="F2879" s="37">
        <v>30.962789783428502</v>
      </c>
    </row>
    <row r="2880" spans="1:6" x14ac:dyDescent="0.2">
      <c r="A2880" s="29" t="s">
        <v>31</v>
      </c>
      <c r="B2880" s="29" t="s">
        <v>137</v>
      </c>
      <c r="C2880" s="38">
        <v>14.88</v>
      </c>
      <c r="D2880" s="35" t="s">
        <v>106</v>
      </c>
      <c r="E2880" s="35">
        <v>11</v>
      </c>
      <c r="F2880" s="37">
        <v>34.616145104246201</v>
      </c>
    </row>
    <row r="2881" spans="1:6" x14ac:dyDescent="0.2">
      <c r="A2881" s="29" t="s">
        <v>31</v>
      </c>
      <c r="B2881" s="29" t="s">
        <v>137</v>
      </c>
      <c r="C2881" s="38">
        <v>14.88</v>
      </c>
      <c r="D2881" s="35" t="s">
        <v>106</v>
      </c>
      <c r="E2881" s="35">
        <v>12</v>
      </c>
      <c r="F2881" s="37">
        <v>35.538523353284802</v>
      </c>
    </row>
    <row r="2882" spans="1:6" x14ac:dyDescent="0.2">
      <c r="A2882" s="29" t="s">
        <v>32</v>
      </c>
      <c r="B2882" s="29" t="s">
        <v>118</v>
      </c>
      <c r="C2882" s="38">
        <v>14.88</v>
      </c>
      <c r="D2882" s="35" t="s">
        <v>107</v>
      </c>
      <c r="E2882" s="35">
        <v>1</v>
      </c>
      <c r="F2882" s="37">
        <v>33.2115809229837</v>
      </c>
    </row>
    <row r="2883" spans="1:6" x14ac:dyDescent="0.2">
      <c r="A2883" s="29" t="s">
        <v>32</v>
      </c>
      <c r="B2883" s="29" t="s">
        <v>118</v>
      </c>
      <c r="C2883" s="38">
        <v>14.88</v>
      </c>
      <c r="D2883" s="35" t="s">
        <v>107</v>
      </c>
      <c r="E2883" s="35">
        <v>2</v>
      </c>
      <c r="F2883" s="37">
        <v>29.348003110259899</v>
      </c>
    </row>
    <row r="2884" spans="1:6" x14ac:dyDescent="0.2">
      <c r="A2884" s="29" t="s">
        <v>32</v>
      </c>
      <c r="B2884" s="29" t="s">
        <v>118</v>
      </c>
      <c r="C2884" s="38">
        <v>14.88</v>
      </c>
      <c r="D2884" s="35" t="s">
        <v>107</v>
      </c>
      <c r="E2884" s="35">
        <v>3</v>
      </c>
      <c r="F2884" s="37">
        <v>30.162289756209098</v>
      </c>
    </row>
    <row r="2885" spans="1:6" x14ac:dyDescent="0.2">
      <c r="A2885" s="29" t="s">
        <v>32</v>
      </c>
      <c r="B2885" s="29" t="s">
        <v>118</v>
      </c>
      <c r="C2885" s="38">
        <v>14.88</v>
      </c>
      <c r="D2885" s="35" t="s">
        <v>107</v>
      </c>
      <c r="E2885" s="35">
        <v>4</v>
      </c>
      <c r="F2885" s="37">
        <v>29.142106578565599</v>
      </c>
    </row>
    <row r="2886" spans="1:6" x14ac:dyDescent="0.2">
      <c r="A2886" s="29" t="s">
        <v>32</v>
      </c>
      <c r="B2886" s="29" t="s">
        <v>118</v>
      </c>
      <c r="C2886" s="38">
        <v>14.88</v>
      </c>
      <c r="D2886" s="35" t="s">
        <v>107</v>
      </c>
      <c r="E2886" s="35">
        <v>5</v>
      </c>
      <c r="F2886" s="37">
        <v>30.219359876597601</v>
      </c>
    </row>
    <row r="2887" spans="1:6" x14ac:dyDescent="0.2">
      <c r="A2887" s="29" t="s">
        <v>32</v>
      </c>
      <c r="B2887" s="29" t="s">
        <v>118</v>
      </c>
      <c r="C2887" s="38">
        <v>14.88</v>
      </c>
      <c r="D2887" s="35" t="s">
        <v>107</v>
      </c>
      <c r="E2887" s="35">
        <v>6</v>
      </c>
      <c r="F2887" s="37">
        <v>36.3175823478743</v>
      </c>
    </row>
    <row r="2888" spans="1:6" x14ac:dyDescent="0.2">
      <c r="A2888" s="29" t="s">
        <v>32</v>
      </c>
      <c r="B2888" s="29" t="s">
        <v>118</v>
      </c>
      <c r="C2888" s="38">
        <v>14.88</v>
      </c>
      <c r="D2888" s="35" t="s">
        <v>107</v>
      </c>
      <c r="E2888" s="35">
        <v>7</v>
      </c>
      <c r="F2888" s="37">
        <v>40.714234088086897</v>
      </c>
    </row>
    <row r="2889" spans="1:6" x14ac:dyDescent="0.2">
      <c r="A2889" s="29" t="s">
        <v>32</v>
      </c>
      <c r="B2889" s="29" t="s">
        <v>118</v>
      </c>
      <c r="C2889" s="38">
        <v>14.88</v>
      </c>
      <c r="D2889" s="35" t="s">
        <v>107</v>
      </c>
      <c r="E2889" s="35">
        <v>8</v>
      </c>
      <c r="F2889" s="37">
        <v>35.410511333215098</v>
      </c>
    </row>
    <row r="2890" spans="1:6" x14ac:dyDescent="0.2">
      <c r="A2890" s="29" t="s">
        <v>32</v>
      </c>
      <c r="B2890" s="29" t="s">
        <v>118</v>
      </c>
      <c r="C2890" s="38">
        <v>14.88</v>
      </c>
      <c r="D2890" s="35" t="s">
        <v>107</v>
      </c>
      <c r="E2890" s="35">
        <v>9</v>
      </c>
      <c r="F2890" s="37">
        <v>33.1803293074992</v>
      </c>
    </row>
    <row r="2891" spans="1:6" x14ac:dyDescent="0.2">
      <c r="A2891" s="29" t="s">
        <v>32</v>
      </c>
      <c r="B2891" s="29" t="s">
        <v>118</v>
      </c>
      <c r="C2891" s="38">
        <v>14.88</v>
      </c>
      <c r="D2891" s="35" t="s">
        <v>107</v>
      </c>
      <c r="E2891" s="35">
        <v>10</v>
      </c>
      <c r="F2891" s="37">
        <v>29.289522030626799</v>
      </c>
    </row>
    <row r="2892" spans="1:6" x14ac:dyDescent="0.2">
      <c r="A2892" s="29" t="s">
        <v>32</v>
      </c>
      <c r="B2892" s="29" t="s">
        <v>118</v>
      </c>
      <c r="C2892" s="38">
        <v>14.88</v>
      </c>
      <c r="D2892" s="35" t="s">
        <v>107</v>
      </c>
      <c r="E2892" s="35">
        <v>11</v>
      </c>
      <c r="F2892" s="37">
        <v>31.1966601109512</v>
      </c>
    </row>
    <row r="2893" spans="1:6" x14ac:dyDescent="0.2">
      <c r="A2893" s="29" t="s">
        <v>32</v>
      </c>
      <c r="B2893" s="29" t="s">
        <v>118</v>
      </c>
      <c r="C2893" s="38">
        <v>14.88</v>
      </c>
      <c r="D2893" s="35" t="s">
        <v>107</v>
      </c>
      <c r="E2893" s="35">
        <v>12</v>
      </c>
      <c r="F2893" s="37">
        <v>30.850089001178599</v>
      </c>
    </row>
    <row r="2894" spans="1:6" x14ac:dyDescent="0.2">
      <c r="A2894" s="29" t="s">
        <v>32</v>
      </c>
      <c r="B2894" s="29" t="s">
        <v>119</v>
      </c>
      <c r="C2894" s="38">
        <v>14.88</v>
      </c>
      <c r="D2894" s="35" t="s">
        <v>107</v>
      </c>
      <c r="E2894" s="35">
        <v>1</v>
      </c>
      <c r="F2894" s="37">
        <v>32.673777390613402</v>
      </c>
    </row>
    <row r="2895" spans="1:6" x14ac:dyDescent="0.2">
      <c r="A2895" s="29" t="s">
        <v>32</v>
      </c>
      <c r="B2895" s="29" t="s">
        <v>119</v>
      </c>
      <c r="C2895" s="38">
        <v>14.88</v>
      </c>
      <c r="D2895" s="35" t="s">
        <v>107</v>
      </c>
      <c r="E2895" s="35">
        <v>2</v>
      </c>
      <c r="F2895" s="37">
        <v>29.069707830170501</v>
      </c>
    </row>
    <row r="2896" spans="1:6" x14ac:dyDescent="0.2">
      <c r="A2896" s="29" t="s">
        <v>32</v>
      </c>
      <c r="B2896" s="29" t="s">
        <v>119</v>
      </c>
      <c r="C2896" s="38">
        <v>14.88</v>
      </c>
      <c r="D2896" s="35" t="s">
        <v>107</v>
      </c>
      <c r="E2896" s="35">
        <v>3</v>
      </c>
      <c r="F2896" s="37">
        <v>29.800333290930599</v>
      </c>
    </row>
    <row r="2897" spans="1:6" x14ac:dyDescent="0.2">
      <c r="A2897" s="29" t="s">
        <v>32</v>
      </c>
      <c r="B2897" s="29" t="s">
        <v>119</v>
      </c>
      <c r="C2897" s="38">
        <v>14.88</v>
      </c>
      <c r="D2897" s="35" t="s">
        <v>107</v>
      </c>
      <c r="E2897" s="35">
        <v>4</v>
      </c>
      <c r="F2897" s="37">
        <v>28.6949073898463</v>
      </c>
    </row>
    <row r="2898" spans="1:6" x14ac:dyDescent="0.2">
      <c r="A2898" s="29" t="s">
        <v>32</v>
      </c>
      <c r="B2898" s="29" t="s">
        <v>119</v>
      </c>
      <c r="C2898" s="38">
        <v>14.88</v>
      </c>
      <c r="D2898" s="35" t="s">
        <v>107</v>
      </c>
      <c r="E2898" s="35">
        <v>5</v>
      </c>
      <c r="F2898" s="37">
        <v>29.901668455348801</v>
      </c>
    </row>
    <row r="2899" spans="1:6" x14ac:dyDescent="0.2">
      <c r="A2899" s="29" t="s">
        <v>32</v>
      </c>
      <c r="B2899" s="29" t="s">
        <v>119</v>
      </c>
      <c r="C2899" s="38">
        <v>14.88</v>
      </c>
      <c r="D2899" s="35" t="s">
        <v>107</v>
      </c>
      <c r="E2899" s="35">
        <v>6</v>
      </c>
      <c r="F2899" s="37">
        <v>35.916829919089402</v>
      </c>
    </row>
    <row r="2900" spans="1:6" x14ac:dyDescent="0.2">
      <c r="A2900" s="29" t="s">
        <v>32</v>
      </c>
      <c r="B2900" s="29" t="s">
        <v>119</v>
      </c>
      <c r="C2900" s="38">
        <v>14.88</v>
      </c>
      <c r="D2900" s="35" t="s">
        <v>107</v>
      </c>
      <c r="E2900" s="35">
        <v>7</v>
      </c>
      <c r="F2900" s="37">
        <v>39.984300664342399</v>
      </c>
    </row>
    <row r="2901" spans="1:6" x14ac:dyDescent="0.2">
      <c r="A2901" s="29" t="s">
        <v>32</v>
      </c>
      <c r="B2901" s="29" t="s">
        <v>119</v>
      </c>
      <c r="C2901" s="38">
        <v>14.88</v>
      </c>
      <c r="D2901" s="35" t="s">
        <v>107</v>
      </c>
      <c r="E2901" s="35">
        <v>8</v>
      </c>
      <c r="F2901" s="37">
        <v>34.867791108122603</v>
      </c>
    </row>
    <row r="2902" spans="1:6" x14ac:dyDescent="0.2">
      <c r="A2902" s="29" t="s">
        <v>32</v>
      </c>
      <c r="B2902" s="29" t="s">
        <v>119</v>
      </c>
      <c r="C2902" s="38">
        <v>14.88</v>
      </c>
      <c r="D2902" s="35" t="s">
        <v>107</v>
      </c>
      <c r="E2902" s="35">
        <v>9</v>
      </c>
      <c r="F2902" s="37">
        <v>32.5309740821071</v>
      </c>
    </row>
    <row r="2903" spans="1:6" x14ac:dyDescent="0.2">
      <c r="A2903" s="29" t="s">
        <v>32</v>
      </c>
      <c r="B2903" s="29" t="s">
        <v>119</v>
      </c>
      <c r="C2903" s="38">
        <v>14.88</v>
      </c>
      <c r="D2903" s="35" t="s">
        <v>107</v>
      </c>
      <c r="E2903" s="35">
        <v>10</v>
      </c>
      <c r="F2903" s="37">
        <v>28.851856753285801</v>
      </c>
    </row>
    <row r="2904" spans="1:6" x14ac:dyDescent="0.2">
      <c r="A2904" s="29" t="s">
        <v>32</v>
      </c>
      <c r="B2904" s="29" t="s">
        <v>119</v>
      </c>
      <c r="C2904" s="38">
        <v>14.88</v>
      </c>
      <c r="D2904" s="35" t="s">
        <v>107</v>
      </c>
      <c r="E2904" s="35">
        <v>11</v>
      </c>
      <c r="F2904" s="37">
        <v>30.799279611034301</v>
      </c>
    </row>
    <row r="2905" spans="1:6" x14ac:dyDescent="0.2">
      <c r="A2905" s="29" t="s">
        <v>32</v>
      </c>
      <c r="B2905" s="29" t="s">
        <v>119</v>
      </c>
      <c r="C2905" s="38">
        <v>14.88</v>
      </c>
      <c r="D2905" s="35" t="s">
        <v>107</v>
      </c>
      <c r="E2905" s="35">
        <v>12</v>
      </c>
      <c r="F2905" s="37">
        <v>30.4995675362286</v>
      </c>
    </row>
    <row r="2906" spans="1:6" x14ac:dyDescent="0.2">
      <c r="A2906" s="29" t="s">
        <v>32</v>
      </c>
      <c r="B2906" s="29" t="s">
        <v>120</v>
      </c>
      <c r="C2906" s="38">
        <v>14.88</v>
      </c>
      <c r="D2906" s="35" t="s">
        <v>107</v>
      </c>
      <c r="E2906" s="35">
        <v>1</v>
      </c>
      <c r="F2906" s="37">
        <v>19.5452216994663</v>
      </c>
    </row>
    <row r="2907" spans="1:6" x14ac:dyDescent="0.2">
      <c r="A2907" s="29" t="s">
        <v>32</v>
      </c>
      <c r="B2907" s="29" t="s">
        <v>120</v>
      </c>
      <c r="C2907" s="38">
        <v>14.88</v>
      </c>
      <c r="D2907" s="35" t="s">
        <v>107</v>
      </c>
      <c r="E2907" s="35">
        <v>2</v>
      </c>
      <c r="F2907" s="37">
        <v>20.977195792652299</v>
      </c>
    </row>
    <row r="2908" spans="1:6" x14ac:dyDescent="0.2">
      <c r="A2908" s="29" t="s">
        <v>32</v>
      </c>
      <c r="B2908" s="29" t="s">
        <v>120</v>
      </c>
      <c r="C2908" s="38">
        <v>14.88</v>
      </c>
      <c r="D2908" s="35" t="s">
        <v>107</v>
      </c>
      <c r="E2908" s="35">
        <v>3</v>
      </c>
      <c r="F2908" s="37">
        <v>16.8121436271737</v>
      </c>
    </row>
    <row r="2909" spans="1:6" x14ac:dyDescent="0.2">
      <c r="A2909" s="29" t="s">
        <v>32</v>
      </c>
      <c r="B2909" s="29" t="s">
        <v>120</v>
      </c>
      <c r="C2909" s="38">
        <v>14.88</v>
      </c>
      <c r="D2909" s="35" t="s">
        <v>107</v>
      </c>
      <c r="E2909" s="35">
        <v>4</v>
      </c>
      <c r="F2909" s="37">
        <v>16.2412033658699</v>
      </c>
    </row>
    <row r="2910" spans="1:6" x14ac:dyDescent="0.2">
      <c r="A2910" s="29" t="s">
        <v>32</v>
      </c>
      <c r="B2910" s="29" t="s">
        <v>120</v>
      </c>
      <c r="C2910" s="38">
        <v>14.88</v>
      </c>
      <c r="D2910" s="35" t="s">
        <v>107</v>
      </c>
      <c r="E2910" s="35">
        <v>5</v>
      </c>
      <c r="F2910" s="37">
        <v>17.6971099665686</v>
      </c>
    </row>
    <row r="2911" spans="1:6" x14ac:dyDescent="0.2">
      <c r="A2911" s="29" t="s">
        <v>32</v>
      </c>
      <c r="B2911" s="29" t="s">
        <v>120</v>
      </c>
      <c r="C2911" s="38">
        <v>14.88</v>
      </c>
      <c r="D2911" s="35" t="s">
        <v>107</v>
      </c>
      <c r="E2911" s="35">
        <v>6</v>
      </c>
      <c r="F2911" s="37">
        <v>23.9738116028525</v>
      </c>
    </row>
    <row r="2912" spans="1:6" x14ac:dyDescent="0.2">
      <c r="A2912" s="29" t="s">
        <v>32</v>
      </c>
      <c r="B2912" s="29" t="s">
        <v>120</v>
      </c>
      <c r="C2912" s="38">
        <v>14.88</v>
      </c>
      <c r="D2912" s="35" t="s">
        <v>107</v>
      </c>
      <c r="E2912" s="35">
        <v>7</v>
      </c>
      <c r="F2912" s="37">
        <v>30.6406995240153</v>
      </c>
    </row>
    <row r="2913" spans="1:6" x14ac:dyDescent="0.2">
      <c r="A2913" s="29" t="s">
        <v>32</v>
      </c>
      <c r="B2913" s="29" t="s">
        <v>120</v>
      </c>
      <c r="C2913" s="38">
        <v>14.88</v>
      </c>
      <c r="D2913" s="35" t="s">
        <v>107</v>
      </c>
      <c r="E2913" s="35">
        <v>8</v>
      </c>
      <c r="F2913" s="37">
        <v>26.030678836242199</v>
      </c>
    </row>
    <row r="2914" spans="1:6" x14ac:dyDescent="0.2">
      <c r="A2914" s="29" t="s">
        <v>32</v>
      </c>
      <c r="B2914" s="29" t="s">
        <v>120</v>
      </c>
      <c r="C2914" s="38">
        <v>14.88</v>
      </c>
      <c r="D2914" s="35" t="s">
        <v>107</v>
      </c>
      <c r="E2914" s="35">
        <v>9</v>
      </c>
      <c r="F2914" s="37">
        <v>19.355701810217301</v>
      </c>
    </row>
    <row r="2915" spans="1:6" x14ac:dyDescent="0.2">
      <c r="A2915" s="29" t="s">
        <v>32</v>
      </c>
      <c r="B2915" s="29" t="s">
        <v>120</v>
      </c>
      <c r="C2915" s="38">
        <v>14.88</v>
      </c>
      <c r="D2915" s="35" t="s">
        <v>107</v>
      </c>
      <c r="E2915" s="35">
        <v>10</v>
      </c>
      <c r="F2915" s="37">
        <v>17.7819303928738</v>
      </c>
    </row>
    <row r="2916" spans="1:6" x14ac:dyDescent="0.2">
      <c r="A2916" s="29" t="s">
        <v>32</v>
      </c>
      <c r="B2916" s="29" t="s">
        <v>120</v>
      </c>
      <c r="C2916" s="38">
        <v>14.88</v>
      </c>
      <c r="D2916" s="35" t="s">
        <v>107</v>
      </c>
      <c r="E2916" s="35">
        <v>11</v>
      </c>
      <c r="F2916" s="37">
        <v>18.797265915708898</v>
      </c>
    </row>
    <row r="2917" spans="1:6" x14ac:dyDescent="0.2">
      <c r="A2917" s="29" t="s">
        <v>32</v>
      </c>
      <c r="B2917" s="29" t="s">
        <v>120</v>
      </c>
      <c r="C2917" s="38">
        <v>14.88</v>
      </c>
      <c r="D2917" s="35" t="s">
        <v>107</v>
      </c>
      <c r="E2917" s="35">
        <v>12</v>
      </c>
      <c r="F2917" s="37">
        <v>17.531997759506599</v>
      </c>
    </row>
    <row r="2918" spans="1:6" x14ac:dyDescent="0.2">
      <c r="A2918" s="29" t="s">
        <v>32</v>
      </c>
      <c r="B2918" s="29" t="s">
        <v>121</v>
      </c>
      <c r="C2918" s="38">
        <v>14.88</v>
      </c>
      <c r="D2918" s="35" t="s">
        <v>107</v>
      </c>
      <c r="E2918" s="35">
        <v>1</v>
      </c>
      <c r="F2918" s="37">
        <v>33.5651458477099</v>
      </c>
    </row>
    <row r="2919" spans="1:6" x14ac:dyDescent="0.2">
      <c r="A2919" s="29" t="s">
        <v>32</v>
      </c>
      <c r="B2919" s="29" t="s">
        <v>121</v>
      </c>
      <c r="C2919" s="38">
        <v>14.88</v>
      </c>
      <c r="D2919" s="35" t="s">
        <v>107</v>
      </c>
      <c r="E2919" s="35">
        <v>2</v>
      </c>
      <c r="F2919" s="37">
        <v>29.6251280372304</v>
      </c>
    </row>
    <row r="2920" spans="1:6" x14ac:dyDescent="0.2">
      <c r="A2920" s="29" t="s">
        <v>32</v>
      </c>
      <c r="B2920" s="29" t="s">
        <v>121</v>
      </c>
      <c r="C2920" s="38">
        <v>14.88</v>
      </c>
      <c r="D2920" s="35" t="s">
        <v>107</v>
      </c>
      <c r="E2920" s="35">
        <v>3</v>
      </c>
      <c r="F2920" s="37">
        <v>31.0564633753552</v>
      </c>
    </row>
    <row r="2921" spans="1:6" x14ac:dyDescent="0.2">
      <c r="A2921" s="29" t="s">
        <v>32</v>
      </c>
      <c r="B2921" s="29" t="s">
        <v>121</v>
      </c>
      <c r="C2921" s="38">
        <v>14.88</v>
      </c>
      <c r="D2921" s="35" t="s">
        <v>107</v>
      </c>
      <c r="E2921" s="35">
        <v>4</v>
      </c>
      <c r="F2921" s="37">
        <v>29.466761919738399</v>
      </c>
    </row>
    <row r="2922" spans="1:6" x14ac:dyDescent="0.2">
      <c r="A2922" s="29" t="s">
        <v>32</v>
      </c>
      <c r="B2922" s="29" t="s">
        <v>121</v>
      </c>
      <c r="C2922" s="38">
        <v>14.88</v>
      </c>
      <c r="D2922" s="35" t="s">
        <v>107</v>
      </c>
      <c r="E2922" s="35">
        <v>5</v>
      </c>
      <c r="F2922" s="37">
        <v>30.639617351025102</v>
      </c>
    </row>
    <row r="2923" spans="1:6" x14ac:dyDescent="0.2">
      <c r="A2923" s="29" t="s">
        <v>32</v>
      </c>
      <c r="B2923" s="29" t="s">
        <v>121</v>
      </c>
      <c r="C2923" s="38">
        <v>14.88</v>
      </c>
      <c r="D2923" s="35" t="s">
        <v>107</v>
      </c>
      <c r="E2923" s="35">
        <v>6</v>
      </c>
      <c r="F2923" s="37">
        <v>36.176530117778597</v>
      </c>
    </row>
    <row r="2924" spans="1:6" x14ac:dyDescent="0.2">
      <c r="A2924" s="29" t="s">
        <v>32</v>
      </c>
      <c r="B2924" s="29" t="s">
        <v>121</v>
      </c>
      <c r="C2924" s="38">
        <v>14.88</v>
      </c>
      <c r="D2924" s="35" t="s">
        <v>107</v>
      </c>
      <c r="E2924" s="35">
        <v>7</v>
      </c>
      <c r="F2924" s="37">
        <v>40.512017173582699</v>
      </c>
    </row>
    <row r="2925" spans="1:6" x14ac:dyDescent="0.2">
      <c r="A2925" s="29" t="s">
        <v>32</v>
      </c>
      <c r="B2925" s="29" t="s">
        <v>121</v>
      </c>
      <c r="C2925" s="38">
        <v>14.88</v>
      </c>
      <c r="D2925" s="35" t="s">
        <v>107</v>
      </c>
      <c r="E2925" s="35">
        <v>8</v>
      </c>
      <c r="F2925" s="37">
        <v>36.233417087262801</v>
      </c>
    </row>
    <row r="2926" spans="1:6" x14ac:dyDescent="0.2">
      <c r="A2926" s="29" t="s">
        <v>32</v>
      </c>
      <c r="B2926" s="29" t="s">
        <v>121</v>
      </c>
      <c r="C2926" s="38">
        <v>14.88</v>
      </c>
      <c r="D2926" s="35" t="s">
        <v>107</v>
      </c>
      <c r="E2926" s="35">
        <v>9</v>
      </c>
      <c r="F2926" s="37">
        <v>33.417478129697599</v>
      </c>
    </row>
    <row r="2927" spans="1:6" x14ac:dyDescent="0.2">
      <c r="A2927" s="29" t="s">
        <v>32</v>
      </c>
      <c r="B2927" s="29" t="s">
        <v>121</v>
      </c>
      <c r="C2927" s="38">
        <v>14.88</v>
      </c>
      <c r="D2927" s="35" t="s">
        <v>107</v>
      </c>
      <c r="E2927" s="35">
        <v>10</v>
      </c>
      <c r="F2927" s="37">
        <v>29.745539238233199</v>
      </c>
    </row>
    <row r="2928" spans="1:6" x14ac:dyDescent="0.2">
      <c r="A2928" s="29" t="s">
        <v>32</v>
      </c>
      <c r="B2928" s="29" t="s">
        <v>121</v>
      </c>
      <c r="C2928" s="38">
        <v>14.88</v>
      </c>
      <c r="D2928" s="35" t="s">
        <v>107</v>
      </c>
      <c r="E2928" s="35">
        <v>11</v>
      </c>
      <c r="F2928" s="37">
        <v>31.742472069823201</v>
      </c>
    </row>
    <row r="2929" spans="1:6" x14ac:dyDescent="0.2">
      <c r="A2929" s="29" t="s">
        <v>32</v>
      </c>
      <c r="B2929" s="29" t="s">
        <v>121</v>
      </c>
      <c r="C2929" s="38">
        <v>14.88</v>
      </c>
      <c r="D2929" s="35" t="s">
        <v>107</v>
      </c>
      <c r="E2929" s="35">
        <v>12</v>
      </c>
      <c r="F2929" s="37">
        <v>31.544672410826401</v>
      </c>
    </row>
    <row r="2930" spans="1:6" x14ac:dyDescent="0.2">
      <c r="A2930" s="29" t="s">
        <v>32</v>
      </c>
      <c r="B2930" s="29" t="s">
        <v>122</v>
      </c>
      <c r="C2930" s="38">
        <v>14.88</v>
      </c>
      <c r="D2930" s="35" t="s">
        <v>107</v>
      </c>
      <c r="E2930" s="35">
        <v>1</v>
      </c>
      <c r="F2930" s="37">
        <v>33.218391773865001</v>
      </c>
    </row>
    <row r="2931" spans="1:6" x14ac:dyDescent="0.2">
      <c r="A2931" s="29" t="s">
        <v>32</v>
      </c>
      <c r="B2931" s="29" t="s">
        <v>122</v>
      </c>
      <c r="C2931" s="38">
        <v>14.88</v>
      </c>
      <c r="D2931" s="35" t="s">
        <v>107</v>
      </c>
      <c r="E2931" s="35">
        <v>2</v>
      </c>
      <c r="F2931" s="37">
        <v>29.412974585548699</v>
      </c>
    </row>
    <row r="2932" spans="1:6" x14ac:dyDescent="0.2">
      <c r="A2932" s="29" t="s">
        <v>32</v>
      </c>
      <c r="B2932" s="29" t="s">
        <v>122</v>
      </c>
      <c r="C2932" s="38">
        <v>14.88</v>
      </c>
      <c r="D2932" s="35" t="s">
        <v>107</v>
      </c>
      <c r="E2932" s="35">
        <v>3</v>
      </c>
      <c r="F2932" s="37">
        <v>30.982208671441899</v>
      </c>
    </row>
    <row r="2933" spans="1:6" x14ac:dyDescent="0.2">
      <c r="A2933" s="29" t="s">
        <v>32</v>
      </c>
      <c r="B2933" s="29" t="s">
        <v>122</v>
      </c>
      <c r="C2933" s="38">
        <v>14.88</v>
      </c>
      <c r="D2933" s="35" t="s">
        <v>107</v>
      </c>
      <c r="E2933" s="35">
        <v>4</v>
      </c>
      <c r="F2933" s="37">
        <v>29.069246783700301</v>
      </c>
    </row>
    <row r="2934" spans="1:6" x14ac:dyDescent="0.2">
      <c r="A2934" s="29" t="s">
        <v>32</v>
      </c>
      <c r="B2934" s="29" t="s">
        <v>122</v>
      </c>
      <c r="C2934" s="38">
        <v>14.88</v>
      </c>
      <c r="D2934" s="35" t="s">
        <v>107</v>
      </c>
      <c r="E2934" s="35">
        <v>5</v>
      </c>
      <c r="F2934" s="37">
        <v>30.559652897064801</v>
      </c>
    </row>
    <row r="2935" spans="1:6" x14ac:dyDescent="0.2">
      <c r="A2935" s="29" t="s">
        <v>32</v>
      </c>
      <c r="B2935" s="29" t="s">
        <v>122</v>
      </c>
      <c r="C2935" s="38">
        <v>14.88</v>
      </c>
      <c r="D2935" s="35" t="s">
        <v>107</v>
      </c>
      <c r="E2935" s="35">
        <v>6</v>
      </c>
      <c r="F2935" s="37">
        <v>35.927012849008598</v>
      </c>
    </row>
    <row r="2936" spans="1:6" x14ac:dyDescent="0.2">
      <c r="A2936" s="29" t="s">
        <v>32</v>
      </c>
      <c r="B2936" s="29" t="s">
        <v>122</v>
      </c>
      <c r="C2936" s="38">
        <v>14.88</v>
      </c>
      <c r="D2936" s="35" t="s">
        <v>107</v>
      </c>
      <c r="E2936" s="35">
        <v>7</v>
      </c>
      <c r="F2936" s="37">
        <v>40.080008276067197</v>
      </c>
    </row>
    <row r="2937" spans="1:6" x14ac:dyDescent="0.2">
      <c r="A2937" s="29" t="s">
        <v>32</v>
      </c>
      <c r="B2937" s="29" t="s">
        <v>122</v>
      </c>
      <c r="C2937" s="38">
        <v>14.88</v>
      </c>
      <c r="D2937" s="35" t="s">
        <v>107</v>
      </c>
      <c r="E2937" s="35">
        <v>8</v>
      </c>
      <c r="F2937" s="37">
        <v>36.247991340365601</v>
      </c>
    </row>
    <row r="2938" spans="1:6" x14ac:dyDescent="0.2">
      <c r="A2938" s="29" t="s">
        <v>32</v>
      </c>
      <c r="B2938" s="29" t="s">
        <v>122</v>
      </c>
      <c r="C2938" s="38">
        <v>14.88</v>
      </c>
      <c r="D2938" s="35" t="s">
        <v>107</v>
      </c>
      <c r="E2938" s="35">
        <v>9</v>
      </c>
      <c r="F2938" s="37">
        <v>32.823457637879798</v>
      </c>
    </row>
    <row r="2939" spans="1:6" x14ac:dyDescent="0.2">
      <c r="A2939" s="29" t="s">
        <v>32</v>
      </c>
      <c r="B2939" s="29" t="s">
        <v>122</v>
      </c>
      <c r="C2939" s="38">
        <v>14.88</v>
      </c>
      <c r="D2939" s="35" t="s">
        <v>107</v>
      </c>
      <c r="E2939" s="35">
        <v>10</v>
      </c>
      <c r="F2939" s="37">
        <v>29.5519289719856</v>
      </c>
    </row>
    <row r="2940" spans="1:6" x14ac:dyDescent="0.2">
      <c r="A2940" s="29" t="s">
        <v>32</v>
      </c>
      <c r="B2940" s="29" t="s">
        <v>122</v>
      </c>
      <c r="C2940" s="38">
        <v>14.88</v>
      </c>
      <c r="D2940" s="35" t="s">
        <v>107</v>
      </c>
      <c r="E2940" s="35">
        <v>11</v>
      </c>
      <c r="F2940" s="37">
        <v>31.5171074117237</v>
      </c>
    </row>
    <row r="2941" spans="1:6" x14ac:dyDescent="0.2">
      <c r="A2941" s="29" t="s">
        <v>32</v>
      </c>
      <c r="B2941" s="29" t="s">
        <v>122</v>
      </c>
      <c r="C2941" s="38">
        <v>14.88</v>
      </c>
      <c r="D2941" s="35" t="s">
        <v>107</v>
      </c>
      <c r="E2941" s="35">
        <v>12</v>
      </c>
      <c r="F2941" s="37">
        <v>31.443880450727502</v>
      </c>
    </row>
    <row r="2942" spans="1:6" x14ac:dyDescent="0.2">
      <c r="A2942" s="29" t="s">
        <v>32</v>
      </c>
      <c r="B2942" s="29" t="s">
        <v>123</v>
      </c>
      <c r="C2942" s="38">
        <v>14.88</v>
      </c>
      <c r="D2942" s="35" t="s">
        <v>107</v>
      </c>
      <c r="E2942" s="35">
        <v>1</v>
      </c>
      <c r="F2942" s="37">
        <v>33.6576521464956</v>
      </c>
    </row>
    <row r="2943" spans="1:6" x14ac:dyDescent="0.2">
      <c r="A2943" s="29" t="s">
        <v>32</v>
      </c>
      <c r="B2943" s="29" t="s">
        <v>123</v>
      </c>
      <c r="C2943" s="38">
        <v>14.88</v>
      </c>
      <c r="D2943" s="35" t="s">
        <v>107</v>
      </c>
      <c r="E2943" s="35">
        <v>2</v>
      </c>
      <c r="F2943" s="37">
        <v>29.565148926664101</v>
      </c>
    </row>
    <row r="2944" spans="1:6" x14ac:dyDescent="0.2">
      <c r="A2944" s="29" t="s">
        <v>32</v>
      </c>
      <c r="B2944" s="29" t="s">
        <v>123</v>
      </c>
      <c r="C2944" s="38">
        <v>14.88</v>
      </c>
      <c r="D2944" s="35" t="s">
        <v>107</v>
      </c>
      <c r="E2944" s="35">
        <v>3</v>
      </c>
      <c r="F2944" s="37">
        <v>30.370007017655201</v>
      </c>
    </row>
    <row r="2945" spans="1:6" x14ac:dyDescent="0.2">
      <c r="A2945" s="29" t="s">
        <v>32</v>
      </c>
      <c r="B2945" s="29" t="s">
        <v>123</v>
      </c>
      <c r="C2945" s="38">
        <v>14.88</v>
      </c>
      <c r="D2945" s="35" t="s">
        <v>107</v>
      </c>
      <c r="E2945" s="35">
        <v>4</v>
      </c>
      <c r="F2945" s="37">
        <v>29.357696827982299</v>
      </c>
    </row>
    <row r="2946" spans="1:6" x14ac:dyDescent="0.2">
      <c r="A2946" s="29" t="s">
        <v>32</v>
      </c>
      <c r="B2946" s="29" t="s">
        <v>123</v>
      </c>
      <c r="C2946" s="38">
        <v>14.88</v>
      </c>
      <c r="D2946" s="35" t="s">
        <v>107</v>
      </c>
      <c r="E2946" s="35">
        <v>5</v>
      </c>
      <c r="F2946" s="37">
        <v>30.309333132462601</v>
      </c>
    </row>
    <row r="2947" spans="1:6" x14ac:dyDescent="0.2">
      <c r="A2947" s="29" t="s">
        <v>32</v>
      </c>
      <c r="B2947" s="29" t="s">
        <v>123</v>
      </c>
      <c r="C2947" s="38">
        <v>14.88</v>
      </c>
      <c r="D2947" s="35" t="s">
        <v>107</v>
      </c>
      <c r="E2947" s="35">
        <v>6</v>
      </c>
      <c r="F2947" s="37">
        <v>36.392998246141197</v>
      </c>
    </row>
    <row r="2948" spans="1:6" x14ac:dyDescent="0.2">
      <c r="A2948" s="29" t="s">
        <v>32</v>
      </c>
      <c r="B2948" s="29" t="s">
        <v>123</v>
      </c>
      <c r="C2948" s="38">
        <v>14.88</v>
      </c>
      <c r="D2948" s="35" t="s">
        <v>107</v>
      </c>
      <c r="E2948" s="35">
        <v>7</v>
      </c>
      <c r="F2948" s="37">
        <v>40.709117975756797</v>
      </c>
    </row>
    <row r="2949" spans="1:6" x14ac:dyDescent="0.2">
      <c r="A2949" s="29" t="s">
        <v>32</v>
      </c>
      <c r="B2949" s="29" t="s">
        <v>123</v>
      </c>
      <c r="C2949" s="38">
        <v>14.88</v>
      </c>
      <c r="D2949" s="35" t="s">
        <v>107</v>
      </c>
      <c r="E2949" s="35">
        <v>8</v>
      </c>
      <c r="F2949" s="37">
        <v>35.6411875477976</v>
      </c>
    </row>
    <row r="2950" spans="1:6" x14ac:dyDescent="0.2">
      <c r="A2950" s="29" t="s">
        <v>32</v>
      </c>
      <c r="B2950" s="29" t="s">
        <v>123</v>
      </c>
      <c r="C2950" s="38">
        <v>14.88</v>
      </c>
      <c r="D2950" s="35" t="s">
        <v>107</v>
      </c>
      <c r="E2950" s="35">
        <v>9</v>
      </c>
      <c r="F2950" s="37">
        <v>33.372377526803298</v>
      </c>
    </row>
    <row r="2951" spans="1:6" x14ac:dyDescent="0.2">
      <c r="A2951" s="29" t="s">
        <v>32</v>
      </c>
      <c r="B2951" s="29" t="s">
        <v>123</v>
      </c>
      <c r="C2951" s="38">
        <v>14.88</v>
      </c>
      <c r="D2951" s="35" t="s">
        <v>107</v>
      </c>
      <c r="E2951" s="35">
        <v>10</v>
      </c>
      <c r="F2951" s="37">
        <v>29.465823954675201</v>
      </c>
    </row>
    <row r="2952" spans="1:6" x14ac:dyDescent="0.2">
      <c r="A2952" s="29" t="s">
        <v>32</v>
      </c>
      <c r="B2952" s="29" t="s">
        <v>123</v>
      </c>
      <c r="C2952" s="38">
        <v>14.88</v>
      </c>
      <c r="D2952" s="35" t="s">
        <v>107</v>
      </c>
      <c r="E2952" s="35">
        <v>11</v>
      </c>
      <c r="F2952" s="37">
        <v>31.493661328205601</v>
      </c>
    </row>
    <row r="2953" spans="1:6" x14ac:dyDescent="0.2">
      <c r="A2953" s="29" t="s">
        <v>32</v>
      </c>
      <c r="B2953" s="29" t="s">
        <v>123</v>
      </c>
      <c r="C2953" s="38">
        <v>14.88</v>
      </c>
      <c r="D2953" s="35" t="s">
        <v>107</v>
      </c>
      <c r="E2953" s="35">
        <v>12</v>
      </c>
      <c r="F2953" s="37">
        <v>31.0832309791077</v>
      </c>
    </row>
    <row r="2954" spans="1:6" x14ac:dyDescent="0.2">
      <c r="A2954" s="29" t="s">
        <v>32</v>
      </c>
      <c r="B2954" s="29" t="s">
        <v>124</v>
      </c>
      <c r="C2954" s="38">
        <v>14.88</v>
      </c>
      <c r="D2954" s="35" t="s">
        <v>107</v>
      </c>
      <c r="E2954" s="35">
        <v>1</v>
      </c>
      <c r="F2954" s="37">
        <v>32.958646508954899</v>
      </c>
    </row>
    <row r="2955" spans="1:6" x14ac:dyDescent="0.2">
      <c r="A2955" s="29" t="s">
        <v>32</v>
      </c>
      <c r="B2955" s="29" t="s">
        <v>124</v>
      </c>
      <c r="C2955" s="38">
        <v>14.88</v>
      </c>
      <c r="D2955" s="35" t="s">
        <v>107</v>
      </c>
      <c r="E2955" s="35">
        <v>2</v>
      </c>
      <c r="F2955" s="37">
        <v>29.7478676111506</v>
      </c>
    </row>
    <row r="2956" spans="1:6" x14ac:dyDescent="0.2">
      <c r="A2956" s="29" t="s">
        <v>32</v>
      </c>
      <c r="B2956" s="29" t="s">
        <v>124</v>
      </c>
      <c r="C2956" s="38">
        <v>14.88</v>
      </c>
      <c r="D2956" s="35" t="s">
        <v>107</v>
      </c>
      <c r="E2956" s="35">
        <v>3</v>
      </c>
      <c r="F2956" s="37">
        <v>30.009863748069499</v>
      </c>
    </row>
    <row r="2957" spans="1:6" x14ac:dyDescent="0.2">
      <c r="A2957" s="29" t="s">
        <v>32</v>
      </c>
      <c r="B2957" s="29" t="s">
        <v>124</v>
      </c>
      <c r="C2957" s="38">
        <v>14.88</v>
      </c>
      <c r="D2957" s="35" t="s">
        <v>107</v>
      </c>
      <c r="E2957" s="35">
        <v>4</v>
      </c>
      <c r="F2957" s="37">
        <v>29.023177509209798</v>
      </c>
    </row>
    <row r="2958" spans="1:6" x14ac:dyDescent="0.2">
      <c r="A2958" s="29" t="s">
        <v>32</v>
      </c>
      <c r="B2958" s="29" t="s">
        <v>124</v>
      </c>
      <c r="C2958" s="38">
        <v>14.88</v>
      </c>
      <c r="D2958" s="35" t="s">
        <v>107</v>
      </c>
      <c r="E2958" s="35">
        <v>5</v>
      </c>
      <c r="F2958" s="37">
        <v>30.6818382773533</v>
      </c>
    </row>
    <row r="2959" spans="1:6" x14ac:dyDescent="0.2">
      <c r="A2959" s="29" t="s">
        <v>32</v>
      </c>
      <c r="B2959" s="29" t="s">
        <v>124</v>
      </c>
      <c r="C2959" s="38">
        <v>14.88</v>
      </c>
      <c r="D2959" s="35" t="s">
        <v>107</v>
      </c>
      <c r="E2959" s="35">
        <v>6</v>
      </c>
      <c r="F2959" s="37">
        <v>37.462028572055402</v>
      </c>
    </row>
    <row r="2960" spans="1:6" x14ac:dyDescent="0.2">
      <c r="A2960" s="29" t="s">
        <v>32</v>
      </c>
      <c r="B2960" s="29" t="s">
        <v>124</v>
      </c>
      <c r="C2960" s="38">
        <v>14.88</v>
      </c>
      <c r="D2960" s="35" t="s">
        <v>107</v>
      </c>
      <c r="E2960" s="35">
        <v>7</v>
      </c>
      <c r="F2960" s="37">
        <v>40.498782271812402</v>
      </c>
    </row>
    <row r="2961" spans="1:6" x14ac:dyDescent="0.2">
      <c r="A2961" s="29" t="s">
        <v>32</v>
      </c>
      <c r="B2961" s="29" t="s">
        <v>124</v>
      </c>
      <c r="C2961" s="38">
        <v>14.88</v>
      </c>
      <c r="D2961" s="35" t="s">
        <v>107</v>
      </c>
      <c r="E2961" s="35">
        <v>8</v>
      </c>
      <c r="F2961" s="37">
        <v>36.323697672186597</v>
      </c>
    </row>
    <row r="2962" spans="1:6" x14ac:dyDescent="0.2">
      <c r="A2962" s="29" t="s">
        <v>32</v>
      </c>
      <c r="B2962" s="29" t="s">
        <v>124</v>
      </c>
      <c r="C2962" s="38">
        <v>14.88</v>
      </c>
      <c r="D2962" s="35" t="s">
        <v>107</v>
      </c>
      <c r="E2962" s="35">
        <v>9</v>
      </c>
      <c r="F2962" s="37">
        <v>33.375141409517603</v>
      </c>
    </row>
    <row r="2963" spans="1:6" x14ac:dyDescent="0.2">
      <c r="A2963" s="29" t="s">
        <v>32</v>
      </c>
      <c r="B2963" s="29" t="s">
        <v>124</v>
      </c>
      <c r="C2963" s="38">
        <v>14.88</v>
      </c>
      <c r="D2963" s="35" t="s">
        <v>107</v>
      </c>
      <c r="E2963" s="35">
        <v>10</v>
      </c>
      <c r="F2963" s="37">
        <v>28.770804677723</v>
      </c>
    </row>
    <row r="2964" spans="1:6" x14ac:dyDescent="0.2">
      <c r="A2964" s="29" t="s">
        <v>32</v>
      </c>
      <c r="B2964" s="29" t="s">
        <v>124</v>
      </c>
      <c r="C2964" s="38">
        <v>14.88</v>
      </c>
      <c r="D2964" s="35" t="s">
        <v>107</v>
      </c>
      <c r="E2964" s="35">
        <v>11</v>
      </c>
      <c r="F2964" s="37">
        <v>30.5720831273455</v>
      </c>
    </row>
    <row r="2965" spans="1:6" x14ac:dyDescent="0.2">
      <c r="A2965" s="29" t="s">
        <v>32</v>
      </c>
      <c r="B2965" s="29" t="s">
        <v>124</v>
      </c>
      <c r="C2965" s="38">
        <v>14.88</v>
      </c>
      <c r="D2965" s="35" t="s">
        <v>107</v>
      </c>
      <c r="E2965" s="35">
        <v>12</v>
      </c>
      <c r="F2965" s="37">
        <v>31.143890421947901</v>
      </c>
    </row>
    <row r="2966" spans="1:6" x14ac:dyDescent="0.2">
      <c r="A2966" s="29" t="s">
        <v>32</v>
      </c>
      <c r="B2966" s="29" t="s">
        <v>125</v>
      </c>
      <c r="C2966" s="38">
        <v>14.88</v>
      </c>
      <c r="D2966" s="35" t="s">
        <v>107</v>
      </c>
      <c r="E2966" s="35">
        <v>1</v>
      </c>
      <c r="F2966" s="37">
        <v>34.270224884346398</v>
      </c>
    </row>
    <row r="2967" spans="1:6" x14ac:dyDescent="0.2">
      <c r="A2967" s="29" t="s">
        <v>32</v>
      </c>
      <c r="B2967" s="29" t="s">
        <v>125</v>
      </c>
      <c r="C2967" s="38">
        <v>14.88</v>
      </c>
      <c r="D2967" s="35" t="s">
        <v>107</v>
      </c>
      <c r="E2967" s="35">
        <v>2</v>
      </c>
      <c r="F2967" s="37">
        <v>29.972383842022602</v>
      </c>
    </row>
    <row r="2968" spans="1:6" x14ac:dyDescent="0.2">
      <c r="A2968" s="29" t="s">
        <v>32</v>
      </c>
      <c r="B2968" s="29" t="s">
        <v>125</v>
      </c>
      <c r="C2968" s="38">
        <v>14.88</v>
      </c>
      <c r="D2968" s="35" t="s">
        <v>107</v>
      </c>
      <c r="E2968" s="35">
        <v>3</v>
      </c>
      <c r="F2968" s="37">
        <v>31.053667209324001</v>
      </c>
    </row>
    <row r="2969" spans="1:6" x14ac:dyDescent="0.2">
      <c r="A2969" s="29" t="s">
        <v>32</v>
      </c>
      <c r="B2969" s="29" t="s">
        <v>125</v>
      </c>
      <c r="C2969" s="38">
        <v>14.88</v>
      </c>
      <c r="D2969" s="35" t="s">
        <v>107</v>
      </c>
      <c r="E2969" s="35">
        <v>4</v>
      </c>
      <c r="F2969" s="37">
        <v>30.094575810757501</v>
      </c>
    </row>
    <row r="2970" spans="1:6" x14ac:dyDescent="0.2">
      <c r="A2970" s="29" t="s">
        <v>32</v>
      </c>
      <c r="B2970" s="29" t="s">
        <v>125</v>
      </c>
      <c r="C2970" s="38">
        <v>14.88</v>
      </c>
      <c r="D2970" s="35" t="s">
        <v>107</v>
      </c>
      <c r="E2970" s="35">
        <v>5</v>
      </c>
      <c r="F2970" s="37">
        <v>30.9421469512077</v>
      </c>
    </row>
    <row r="2971" spans="1:6" x14ac:dyDescent="0.2">
      <c r="A2971" s="29" t="s">
        <v>32</v>
      </c>
      <c r="B2971" s="29" t="s">
        <v>125</v>
      </c>
      <c r="C2971" s="38">
        <v>14.88</v>
      </c>
      <c r="D2971" s="35" t="s">
        <v>107</v>
      </c>
      <c r="E2971" s="35">
        <v>6</v>
      </c>
      <c r="F2971" s="37">
        <v>36.9721827787818</v>
      </c>
    </row>
    <row r="2972" spans="1:6" x14ac:dyDescent="0.2">
      <c r="A2972" s="29" t="s">
        <v>32</v>
      </c>
      <c r="B2972" s="29" t="s">
        <v>125</v>
      </c>
      <c r="C2972" s="38">
        <v>14.88</v>
      </c>
      <c r="D2972" s="35" t="s">
        <v>107</v>
      </c>
      <c r="E2972" s="35">
        <v>7</v>
      </c>
      <c r="F2972" s="37">
        <v>41.324872512128699</v>
      </c>
    </row>
    <row r="2973" spans="1:6" x14ac:dyDescent="0.2">
      <c r="A2973" s="29" t="s">
        <v>32</v>
      </c>
      <c r="B2973" s="29" t="s">
        <v>125</v>
      </c>
      <c r="C2973" s="38">
        <v>14.88</v>
      </c>
      <c r="D2973" s="35" t="s">
        <v>107</v>
      </c>
      <c r="E2973" s="35">
        <v>8</v>
      </c>
      <c r="F2973" s="37">
        <v>36.3120717422712</v>
      </c>
    </row>
    <row r="2974" spans="1:6" x14ac:dyDescent="0.2">
      <c r="A2974" s="29" t="s">
        <v>32</v>
      </c>
      <c r="B2974" s="29" t="s">
        <v>125</v>
      </c>
      <c r="C2974" s="38">
        <v>14.88</v>
      </c>
      <c r="D2974" s="35" t="s">
        <v>107</v>
      </c>
      <c r="E2974" s="35">
        <v>9</v>
      </c>
      <c r="F2974" s="37">
        <v>34.119310424059897</v>
      </c>
    </row>
    <row r="2975" spans="1:6" x14ac:dyDescent="0.2">
      <c r="A2975" s="29" t="s">
        <v>32</v>
      </c>
      <c r="B2975" s="29" t="s">
        <v>125</v>
      </c>
      <c r="C2975" s="38">
        <v>14.88</v>
      </c>
      <c r="D2975" s="35" t="s">
        <v>107</v>
      </c>
      <c r="E2975" s="35">
        <v>10</v>
      </c>
      <c r="F2975" s="37">
        <v>30.0307459661915</v>
      </c>
    </row>
    <row r="2976" spans="1:6" x14ac:dyDescent="0.2">
      <c r="A2976" s="29" t="s">
        <v>32</v>
      </c>
      <c r="B2976" s="29" t="s">
        <v>125</v>
      </c>
      <c r="C2976" s="38">
        <v>14.88</v>
      </c>
      <c r="D2976" s="35" t="s">
        <v>107</v>
      </c>
      <c r="E2976" s="35">
        <v>11</v>
      </c>
      <c r="F2976" s="37">
        <v>32.1517110966209</v>
      </c>
    </row>
    <row r="2977" spans="1:6" x14ac:dyDescent="0.2">
      <c r="A2977" s="29" t="s">
        <v>32</v>
      </c>
      <c r="B2977" s="29" t="s">
        <v>125</v>
      </c>
      <c r="C2977" s="38">
        <v>14.88</v>
      </c>
      <c r="D2977" s="35" t="s">
        <v>107</v>
      </c>
      <c r="E2977" s="35">
        <v>12</v>
      </c>
      <c r="F2977" s="37">
        <v>31.662797733865801</v>
      </c>
    </row>
    <row r="2978" spans="1:6" x14ac:dyDescent="0.2">
      <c r="A2978" s="29" t="s">
        <v>32</v>
      </c>
      <c r="B2978" s="29" t="s">
        <v>126</v>
      </c>
      <c r="C2978" s="38">
        <v>14.88</v>
      </c>
      <c r="D2978" s="35" t="s">
        <v>107</v>
      </c>
      <c r="E2978" s="35">
        <v>1</v>
      </c>
      <c r="F2978" s="37">
        <v>32.747844859717802</v>
      </c>
    </row>
    <row r="2979" spans="1:6" x14ac:dyDescent="0.2">
      <c r="A2979" s="29" t="s">
        <v>32</v>
      </c>
      <c r="B2979" s="29" t="s">
        <v>126</v>
      </c>
      <c r="C2979" s="38">
        <v>14.88</v>
      </c>
      <c r="D2979" s="35" t="s">
        <v>107</v>
      </c>
      <c r="E2979" s="35">
        <v>2</v>
      </c>
      <c r="F2979" s="37">
        <v>28.388317296435499</v>
      </c>
    </row>
    <row r="2980" spans="1:6" x14ac:dyDescent="0.2">
      <c r="A2980" s="29" t="s">
        <v>32</v>
      </c>
      <c r="B2980" s="29" t="s">
        <v>126</v>
      </c>
      <c r="C2980" s="38">
        <v>14.88</v>
      </c>
      <c r="D2980" s="35" t="s">
        <v>107</v>
      </c>
      <c r="E2980" s="35">
        <v>3</v>
      </c>
      <c r="F2980" s="37">
        <v>29.1039945843129</v>
      </c>
    </row>
    <row r="2981" spans="1:6" x14ac:dyDescent="0.2">
      <c r="A2981" s="29" t="s">
        <v>32</v>
      </c>
      <c r="B2981" s="29" t="s">
        <v>126</v>
      </c>
      <c r="C2981" s="38">
        <v>14.88</v>
      </c>
      <c r="D2981" s="35" t="s">
        <v>107</v>
      </c>
      <c r="E2981" s="35">
        <v>4</v>
      </c>
      <c r="F2981" s="37">
        <v>27.663016814627799</v>
      </c>
    </row>
    <row r="2982" spans="1:6" x14ac:dyDescent="0.2">
      <c r="A2982" s="29" t="s">
        <v>32</v>
      </c>
      <c r="B2982" s="29" t="s">
        <v>126</v>
      </c>
      <c r="C2982" s="38">
        <v>14.88</v>
      </c>
      <c r="D2982" s="35" t="s">
        <v>107</v>
      </c>
      <c r="E2982" s="35">
        <v>5</v>
      </c>
      <c r="F2982" s="37">
        <v>25.7169268844962</v>
      </c>
    </row>
    <row r="2983" spans="1:6" x14ac:dyDescent="0.2">
      <c r="A2983" s="29" t="s">
        <v>32</v>
      </c>
      <c r="B2983" s="29" t="s">
        <v>126</v>
      </c>
      <c r="C2983" s="38">
        <v>14.88</v>
      </c>
      <c r="D2983" s="35" t="s">
        <v>107</v>
      </c>
      <c r="E2983" s="35">
        <v>6</v>
      </c>
      <c r="F2983" s="37">
        <v>30.604499547276401</v>
      </c>
    </row>
    <row r="2984" spans="1:6" x14ac:dyDescent="0.2">
      <c r="A2984" s="29" t="s">
        <v>32</v>
      </c>
      <c r="B2984" s="29" t="s">
        <v>126</v>
      </c>
      <c r="C2984" s="38">
        <v>14.88</v>
      </c>
      <c r="D2984" s="35" t="s">
        <v>107</v>
      </c>
      <c r="E2984" s="35">
        <v>7</v>
      </c>
      <c r="F2984" s="37">
        <v>35.838149669251699</v>
      </c>
    </row>
    <row r="2985" spans="1:6" x14ac:dyDescent="0.2">
      <c r="A2985" s="29" t="s">
        <v>32</v>
      </c>
      <c r="B2985" s="29" t="s">
        <v>126</v>
      </c>
      <c r="C2985" s="38">
        <v>14.88</v>
      </c>
      <c r="D2985" s="35" t="s">
        <v>107</v>
      </c>
      <c r="E2985" s="35">
        <v>8</v>
      </c>
      <c r="F2985" s="37">
        <v>32.3885194318378</v>
      </c>
    </row>
    <row r="2986" spans="1:6" x14ac:dyDescent="0.2">
      <c r="A2986" s="29" t="s">
        <v>32</v>
      </c>
      <c r="B2986" s="29" t="s">
        <v>126</v>
      </c>
      <c r="C2986" s="38">
        <v>14.88</v>
      </c>
      <c r="D2986" s="35" t="s">
        <v>107</v>
      </c>
      <c r="E2986" s="35">
        <v>9</v>
      </c>
      <c r="F2986" s="37">
        <v>30.125341011591601</v>
      </c>
    </row>
    <row r="2987" spans="1:6" x14ac:dyDescent="0.2">
      <c r="A2987" s="29" t="s">
        <v>32</v>
      </c>
      <c r="B2987" s="29" t="s">
        <v>126</v>
      </c>
      <c r="C2987" s="38">
        <v>14.88</v>
      </c>
      <c r="D2987" s="35" t="s">
        <v>107</v>
      </c>
      <c r="E2987" s="35">
        <v>10</v>
      </c>
      <c r="F2987" s="37">
        <v>27.524769491032</v>
      </c>
    </row>
    <row r="2988" spans="1:6" x14ac:dyDescent="0.2">
      <c r="A2988" s="29" t="s">
        <v>32</v>
      </c>
      <c r="B2988" s="29" t="s">
        <v>126</v>
      </c>
      <c r="C2988" s="38">
        <v>14.88</v>
      </c>
      <c r="D2988" s="35" t="s">
        <v>107</v>
      </c>
      <c r="E2988" s="35">
        <v>11</v>
      </c>
      <c r="F2988" s="37">
        <v>30.422793395529901</v>
      </c>
    </row>
    <row r="2989" spans="1:6" x14ac:dyDescent="0.2">
      <c r="A2989" s="29" t="s">
        <v>32</v>
      </c>
      <c r="B2989" s="29" t="s">
        <v>126</v>
      </c>
      <c r="C2989" s="38">
        <v>14.88</v>
      </c>
      <c r="D2989" s="35" t="s">
        <v>107</v>
      </c>
      <c r="E2989" s="35">
        <v>12</v>
      </c>
      <c r="F2989" s="37">
        <v>29.9759525352762</v>
      </c>
    </row>
    <row r="2990" spans="1:6" x14ac:dyDescent="0.2">
      <c r="A2990" s="29" t="s">
        <v>32</v>
      </c>
      <c r="B2990" s="29" t="s">
        <v>127</v>
      </c>
      <c r="C2990" s="38">
        <v>14.88</v>
      </c>
      <c r="D2990" s="35" t="s">
        <v>107</v>
      </c>
      <c r="E2990" s="35">
        <v>1</v>
      </c>
      <c r="F2990" s="37">
        <v>32.5866079395268</v>
      </c>
    </row>
    <row r="2991" spans="1:6" x14ac:dyDescent="0.2">
      <c r="A2991" s="29" t="s">
        <v>32</v>
      </c>
      <c r="B2991" s="29" t="s">
        <v>127</v>
      </c>
      <c r="C2991" s="38">
        <v>14.88</v>
      </c>
      <c r="D2991" s="35" t="s">
        <v>107</v>
      </c>
      <c r="E2991" s="35">
        <v>2</v>
      </c>
      <c r="F2991" s="37">
        <v>29.0380617090816</v>
      </c>
    </row>
    <row r="2992" spans="1:6" x14ac:dyDescent="0.2">
      <c r="A2992" s="29" t="s">
        <v>32</v>
      </c>
      <c r="B2992" s="29" t="s">
        <v>127</v>
      </c>
      <c r="C2992" s="38">
        <v>14.88</v>
      </c>
      <c r="D2992" s="35" t="s">
        <v>107</v>
      </c>
      <c r="E2992" s="35">
        <v>3</v>
      </c>
      <c r="F2992" s="37">
        <v>30.0767594525521</v>
      </c>
    </row>
    <row r="2993" spans="1:6" x14ac:dyDescent="0.2">
      <c r="A2993" s="29" t="s">
        <v>32</v>
      </c>
      <c r="B2993" s="29" t="s">
        <v>127</v>
      </c>
      <c r="C2993" s="38">
        <v>14.88</v>
      </c>
      <c r="D2993" s="35" t="s">
        <v>107</v>
      </c>
      <c r="E2993" s="35">
        <v>4</v>
      </c>
      <c r="F2993" s="37">
        <v>29.093046698435501</v>
      </c>
    </row>
    <row r="2994" spans="1:6" x14ac:dyDescent="0.2">
      <c r="A2994" s="29" t="s">
        <v>32</v>
      </c>
      <c r="B2994" s="29" t="s">
        <v>127</v>
      </c>
      <c r="C2994" s="38">
        <v>14.88</v>
      </c>
      <c r="D2994" s="35" t="s">
        <v>107</v>
      </c>
      <c r="E2994" s="35">
        <v>5</v>
      </c>
      <c r="F2994" s="37">
        <v>30.413341059657998</v>
      </c>
    </row>
    <row r="2995" spans="1:6" x14ac:dyDescent="0.2">
      <c r="A2995" s="29" t="s">
        <v>32</v>
      </c>
      <c r="B2995" s="29" t="s">
        <v>127</v>
      </c>
      <c r="C2995" s="38">
        <v>14.88</v>
      </c>
      <c r="D2995" s="35" t="s">
        <v>107</v>
      </c>
      <c r="E2995" s="35">
        <v>6</v>
      </c>
      <c r="F2995" s="37">
        <v>36.388273030014901</v>
      </c>
    </row>
    <row r="2996" spans="1:6" x14ac:dyDescent="0.2">
      <c r="A2996" s="29" t="s">
        <v>32</v>
      </c>
      <c r="B2996" s="29" t="s">
        <v>127</v>
      </c>
      <c r="C2996" s="38">
        <v>14.88</v>
      </c>
      <c r="D2996" s="35" t="s">
        <v>107</v>
      </c>
      <c r="E2996" s="35">
        <v>7</v>
      </c>
      <c r="F2996" s="37">
        <v>40.768080117055099</v>
      </c>
    </row>
    <row r="2997" spans="1:6" x14ac:dyDescent="0.2">
      <c r="A2997" s="29" t="s">
        <v>32</v>
      </c>
      <c r="B2997" s="29" t="s">
        <v>127</v>
      </c>
      <c r="C2997" s="38">
        <v>14.88</v>
      </c>
      <c r="D2997" s="35" t="s">
        <v>107</v>
      </c>
      <c r="E2997" s="35">
        <v>8</v>
      </c>
      <c r="F2997" s="37">
        <v>35.337225047405703</v>
      </c>
    </row>
    <row r="2998" spans="1:6" x14ac:dyDescent="0.2">
      <c r="A2998" s="29" t="s">
        <v>32</v>
      </c>
      <c r="B2998" s="29" t="s">
        <v>127</v>
      </c>
      <c r="C2998" s="38">
        <v>14.88</v>
      </c>
      <c r="D2998" s="35" t="s">
        <v>107</v>
      </c>
      <c r="E2998" s="35">
        <v>9</v>
      </c>
      <c r="F2998" s="37">
        <v>33.148444080881298</v>
      </c>
    </row>
    <row r="2999" spans="1:6" x14ac:dyDescent="0.2">
      <c r="A2999" s="29" t="s">
        <v>32</v>
      </c>
      <c r="B2999" s="29" t="s">
        <v>127</v>
      </c>
      <c r="C2999" s="38">
        <v>14.88</v>
      </c>
      <c r="D2999" s="35" t="s">
        <v>107</v>
      </c>
      <c r="E2999" s="35">
        <v>10</v>
      </c>
      <c r="F2999" s="37">
        <v>29.368006958140999</v>
      </c>
    </row>
    <row r="3000" spans="1:6" x14ac:dyDescent="0.2">
      <c r="A3000" s="29" t="s">
        <v>32</v>
      </c>
      <c r="B3000" s="29" t="s">
        <v>127</v>
      </c>
      <c r="C3000" s="38">
        <v>14.88</v>
      </c>
      <c r="D3000" s="35" t="s">
        <v>107</v>
      </c>
      <c r="E3000" s="35">
        <v>11</v>
      </c>
      <c r="F3000" s="37">
        <v>31.0907206152024</v>
      </c>
    </row>
    <row r="3001" spans="1:6" x14ac:dyDescent="0.2">
      <c r="A3001" s="29" t="s">
        <v>32</v>
      </c>
      <c r="B3001" s="29" t="s">
        <v>127</v>
      </c>
      <c r="C3001" s="38">
        <v>14.88</v>
      </c>
      <c r="D3001" s="35" t="s">
        <v>107</v>
      </c>
      <c r="E3001" s="35">
        <v>12</v>
      </c>
      <c r="F3001" s="37">
        <v>30.483844209520601</v>
      </c>
    </row>
    <row r="3002" spans="1:6" x14ac:dyDescent="0.2">
      <c r="A3002" s="29" t="s">
        <v>32</v>
      </c>
      <c r="B3002" s="29" t="s">
        <v>128</v>
      </c>
      <c r="C3002" s="38">
        <v>14.88</v>
      </c>
      <c r="D3002" s="35" t="s">
        <v>107</v>
      </c>
      <c r="E3002" s="35">
        <v>1</v>
      </c>
      <c r="F3002" s="37">
        <v>32.909301356210499</v>
      </c>
    </row>
    <row r="3003" spans="1:6" x14ac:dyDescent="0.2">
      <c r="A3003" s="29" t="s">
        <v>32</v>
      </c>
      <c r="B3003" s="29" t="s">
        <v>128</v>
      </c>
      <c r="C3003" s="38">
        <v>14.88</v>
      </c>
      <c r="D3003" s="35" t="s">
        <v>107</v>
      </c>
      <c r="E3003" s="35">
        <v>2</v>
      </c>
      <c r="F3003" s="37">
        <v>28.358685289747999</v>
      </c>
    </row>
    <row r="3004" spans="1:6" x14ac:dyDescent="0.2">
      <c r="A3004" s="29" t="s">
        <v>32</v>
      </c>
      <c r="B3004" s="29" t="s">
        <v>128</v>
      </c>
      <c r="C3004" s="38">
        <v>14.88</v>
      </c>
      <c r="D3004" s="35" t="s">
        <v>107</v>
      </c>
      <c r="E3004" s="35">
        <v>3</v>
      </c>
      <c r="F3004" s="37">
        <v>29.012868034421601</v>
      </c>
    </row>
    <row r="3005" spans="1:6" x14ac:dyDescent="0.2">
      <c r="A3005" s="29" t="s">
        <v>32</v>
      </c>
      <c r="B3005" s="29" t="s">
        <v>128</v>
      </c>
      <c r="C3005" s="38">
        <v>14.88</v>
      </c>
      <c r="D3005" s="35" t="s">
        <v>107</v>
      </c>
      <c r="E3005" s="35">
        <v>4</v>
      </c>
      <c r="F3005" s="37">
        <v>27.982981005299902</v>
      </c>
    </row>
    <row r="3006" spans="1:6" x14ac:dyDescent="0.2">
      <c r="A3006" s="29" t="s">
        <v>32</v>
      </c>
      <c r="B3006" s="29" t="s">
        <v>128</v>
      </c>
      <c r="C3006" s="38">
        <v>14.88</v>
      </c>
      <c r="D3006" s="35" t="s">
        <v>107</v>
      </c>
      <c r="E3006" s="35">
        <v>5</v>
      </c>
      <c r="F3006" s="37">
        <v>25.196029568914199</v>
      </c>
    </row>
    <row r="3007" spans="1:6" x14ac:dyDescent="0.2">
      <c r="A3007" s="29" t="s">
        <v>32</v>
      </c>
      <c r="B3007" s="29" t="s">
        <v>128</v>
      </c>
      <c r="C3007" s="38">
        <v>14.88</v>
      </c>
      <c r="D3007" s="35" t="s">
        <v>107</v>
      </c>
      <c r="E3007" s="35">
        <v>6</v>
      </c>
      <c r="F3007" s="37">
        <v>29.999628427327401</v>
      </c>
    </row>
    <row r="3008" spans="1:6" x14ac:dyDescent="0.2">
      <c r="A3008" s="29" t="s">
        <v>32</v>
      </c>
      <c r="B3008" s="29" t="s">
        <v>128</v>
      </c>
      <c r="C3008" s="38">
        <v>14.88</v>
      </c>
      <c r="D3008" s="35" t="s">
        <v>107</v>
      </c>
      <c r="E3008" s="35">
        <v>7</v>
      </c>
      <c r="F3008" s="37">
        <v>35.6367276820787</v>
      </c>
    </row>
    <row r="3009" spans="1:6" x14ac:dyDescent="0.2">
      <c r="A3009" s="29" t="s">
        <v>32</v>
      </c>
      <c r="B3009" s="29" t="s">
        <v>128</v>
      </c>
      <c r="C3009" s="38">
        <v>14.88</v>
      </c>
      <c r="D3009" s="35" t="s">
        <v>107</v>
      </c>
      <c r="E3009" s="35">
        <v>8</v>
      </c>
      <c r="F3009" s="37">
        <v>32.320755563463102</v>
      </c>
    </row>
    <row r="3010" spans="1:6" x14ac:dyDescent="0.2">
      <c r="A3010" s="29" t="s">
        <v>32</v>
      </c>
      <c r="B3010" s="29" t="s">
        <v>128</v>
      </c>
      <c r="C3010" s="38">
        <v>14.88</v>
      </c>
      <c r="D3010" s="35" t="s">
        <v>107</v>
      </c>
      <c r="E3010" s="35">
        <v>9</v>
      </c>
      <c r="F3010" s="37">
        <v>30.090292574973699</v>
      </c>
    </row>
    <row r="3011" spans="1:6" x14ac:dyDescent="0.2">
      <c r="A3011" s="29" t="s">
        <v>32</v>
      </c>
      <c r="B3011" s="29" t="s">
        <v>128</v>
      </c>
      <c r="C3011" s="38">
        <v>14.88</v>
      </c>
      <c r="D3011" s="35" t="s">
        <v>107</v>
      </c>
      <c r="E3011" s="35">
        <v>10</v>
      </c>
      <c r="F3011" s="37">
        <v>27.248262987871499</v>
      </c>
    </row>
    <row r="3012" spans="1:6" x14ac:dyDescent="0.2">
      <c r="A3012" s="29" t="s">
        <v>32</v>
      </c>
      <c r="B3012" s="29" t="s">
        <v>128</v>
      </c>
      <c r="C3012" s="38">
        <v>14.88</v>
      </c>
      <c r="D3012" s="35" t="s">
        <v>107</v>
      </c>
      <c r="E3012" s="35">
        <v>11</v>
      </c>
      <c r="F3012" s="37">
        <v>30.372558832260999</v>
      </c>
    </row>
    <row r="3013" spans="1:6" x14ac:dyDescent="0.2">
      <c r="A3013" s="29" t="s">
        <v>32</v>
      </c>
      <c r="B3013" s="29" t="s">
        <v>128</v>
      </c>
      <c r="C3013" s="38">
        <v>14.88</v>
      </c>
      <c r="D3013" s="35" t="s">
        <v>107</v>
      </c>
      <c r="E3013" s="35">
        <v>12</v>
      </c>
      <c r="F3013" s="37">
        <v>30.014155285146401</v>
      </c>
    </row>
    <row r="3014" spans="1:6" x14ac:dyDescent="0.2">
      <c r="A3014" s="29" t="s">
        <v>32</v>
      </c>
      <c r="B3014" s="29" t="s">
        <v>129</v>
      </c>
      <c r="C3014" s="38">
        <v>14.88</v>
      </c>
      <c r="D3014" s="35" t="s">
        <v>107</v>
      </c>
      <c r="E3014" s="35">
        <v>1</v>
      </c>
      <c r="F3014" s="37">
        <v>33.184272944481599</v>
      </c>
    </row>
    <row r="3015" spans="1:6" x14ac:dyDescent="0.2">
      <c r="A3015" s="29" t="s">
        <v>32</v>
      </c>
      <c r="B3015" s="29" t="s">
        <v>129</v>
      </c>
      <c r="C3015" s="38">
        <v>14.88</v>
      </c>
      <c r="D3015" s="35" t="s">
        <v>107</v>
      </c>
      <c r="E3015" s="35">
        <v>2</v>
      </c>
      <c r="F3015" s="37">
        <v>28.565782494565099</v>
      </c>
    </row>
    <row r="3016" spans="1:6" x14ac:dyDescent="0.2">
      <c r="A3016" s="29" t="s">
        <v>32</v>
      </c>
      <c r="B3016" s="29" t="s">
        <v>129</v>
      </c>
      <c r="C3016" s="38">
        <v>14.88</v>
      </c>
      <c r="D3016" s="35" t="s">
        <v>107</v>
      </c>
      <c r="E3016" s="35">
        <v>3</v>
      </c>
      <c r="F3016" s="37">
        <v>29.3238871676702</v>
      </c>
    </row>
    <row r="3017" spans="1:6" x14ac:dyDescent="0.2">
      <c r="A3017" s="29" t="s">
        <v>32</v>
      </c>
      <c r="B3017" s="29" t="s">
        <v>129</v>
      </c>
      <c r="C3017" s="38">
        <v>14.88</v>
      </c>
      <c r="D3017" s="35" t="s">
        <v>107</v>
      </c>
      <c r="E3017" s="35">
        <v>4</v>
      </c>
      <c r="F3017" s="37">
        <v>28.043085091694799</v>
      </c>
    </row>
    <row r="3018" spans="1:6" x14ac:dyDescent="0.2">
      <c r="A3018" s="29" t="s">
        <v>32</v>
      </c>
      <c r="B3018" s="29" t="s">
        <v>129</v>
      </c>
      <c r="C3018" s="38">
        <v>14.88</v>
      </c>
      <c r="D3018" s="35" t="s">
        <v>107</v>
      </c>
      <c r="E3018" s="35">
        <v>5</v>
      </c>
      <c r="F3018" s="37">
        <v>26.806926814262201</v>
      </c>
    </row>
    <row r="3019" spans="1:6" x14ac:dyDescent="0.2">
      <c r="A3019" s="29" t="s">
        <v>32</v>
      </c>
      <c r="B3019" s="29" t="s">
        <v>129</v>
      </c>
      <c r="C3019" s="38">
        <v>14.88</v>
      </c>
      <c r="D3019" s="35" t="s">
        <v>107</v>
      </c>
      <c r="E3019" s="35">
        <v>6</v>
      </c>
      <c r="F3019" s="37">
        <v>31.890283288217599</v>
      </c>
    </row>
    <row r="3020" spans="1:6" x14ac:dyDescent="0.2">
      <c r="A3020" s="29" t="s">
        <v>32</v>
      </c>
      <c r="B3020" s="29" t="s">
        <v>129</v>
      </c>
      <c r="C3020" s="38">
        <v>14.88</v>
      </c>
      <c r="D3020" s="35" t="s">
        <v>107</v>
      </c>
      <c r="E3020" s="35">
        <v>7</v>
      </c>
      <c r="F3020" s="37">
        <v>36.679751089812299</v>
      </c>
    </row>
    <row r="3021" spans="1:6" x14ac:dyDescent="0.2">
      <c r="A3021" s="29" t="s">
        <v>32</v>
      </c>
      <c r="B3021" s="29" t="s">
        <v>129</v>
      </c>
      <c r="C3021" s="38">
        <v>14.88</v>
      </c>
      <c r="D3021" s="35" t="s">
        <v>107</v>
      </c>
      <c r="E3021" s="35">
        <v>8</v>
      </c>
      <c r="F3021" s="37">
        <v>32.946964958955398</v>
      </c>
    </row>
    <row r="3022" spans="1:6" x14ac:dyDescent="0.2">
      <c r="A3022" s="29" t="s">
        <v>32</v>
      </c>
      <c r="B3022" s="29" t="s">
        <v>129</v>
      </c>
      <c r="C3022" s="38">
        <v>14.88</v>
      </c>
      <c r="D3022" s="35" t="s">
        <v>107</v>
      </c>
      <c r="E3022" s="35">
        <v>9</v>
      </c>
      <c r="F3022" s="37">
        <v>30.6223655039535</v>
      </c>
    </row>
    <row r="3023" spans="1:6" x14ac:dyDescent="0.2">
      <c r="A3023" s="29" t="s">
        <v>32</v>
      </c>
      <c r="B3023" s="29" t="s">
        <v>129</v>
      </c>
      <c r="C3023" s="38">
        <v>14.88</v>
      </c>
      <c r="D3023" s="35" t="s">
        <v>107</v>
      </c>
      <c r="E3023" s="35">
        <v>10</v>
      </c>
      <c r="F3023" s="37">
        <v>27.982230795621302</v>
      </c>
    </row>
    <row r="3024" spans="1:6" x14ac:dyDescent="0.2">
      <c r="A3024" s="29" t="s">
        <v>32</v>
      </c>
      <c r="B3024" s="29" t="s">
        <v>129</v>
      </c>
      <c r="C3024" s="38">
        <v>14.88</v>
      </c>
      <c r="D3024" s="35" t="s">
        <v>107</v>
      </c>
      <c r="E3024" s="35">
        <v>11</v>
      </c>
      <c r="F3024" s="37">
        <v>30.595636902429298</v>
      </c>
    </row>
    <row r="3025" spans="1:6" x14ac:dyDescent="0.2">
      <c r="A3025" s="29" t="s">
        <v>32</v>
      </c>
      <c r="B3025" s="29" t="s">
        <v>129</v>
      </c>
      <c r="C3025" s="38">
        <v>14.88</v>
      </c>
      <c r="D3025" s="35" t="s">
        <v>107</v>
      </c>
      <c r="E3025" s="35">
        <v>12</v>
      </c>
      <c r="F3025" s="37">
        <v>30.274173071652498</v>
      </c>
    </row>
    <row r="3026" spans="1:6" x14ac:dyDescent="0.2">
      <c r="A3026" s="29" t="s">
        <v>32</v>
      </c>
      <c r="B3026" s="29" t="s">
        <v>130</v>
      </c>
      <c r="C3026" s="38">
        <v>14.88</v>
      </c>
      <c r="D3026" s="35" t="s">
        <v>107</v>
      </c>
      <c r="E3026" s="35">
        <v>1</v>
      </c>
      <c r="F3026" s="37">
        <v>32.522643432458104</v>
      </c>
    </row>
    <row r="3027" spans="1:6" x14ac:dyDescent="0.2">
      <c r="A3027" s="29" t="s">
        <v>32</v>
      </c>
      <c r="B3027" s="29" t="s">
        <v>130</v>
      </c>
      <c r="C3027" s="38">
        <v>14.88</v>
      </c>
      <c r="D3027" s="35" t="s">
        <v>107</v>
      </c>
      <c r="E3027" s="35">
        <v>2</v>
      </c>
      <c r="F3027" s="37">
        <v>28.712008627311501</v>
      </c>
    </row>
    <row r="3028" spans="1:6" x14ac:dyDescent="0.2">
      <c r="A3028" s="29" t="s">
        <v>32</v>
      </c>
      <c r="B3028" s="29" t="s">
        <v>130</v>
      </c>
      <c r="C3028" s="38">
        <v>14.88</v>
      </c>
      <c r="D3028" s="35" t="s">
        <v>107</v>
      </c>
      <c r="E3028" s="35">
        <v>3</v>
      </c>
      <c r="F3028" s="37">
        <v>29.846999391924399</v>
      </c>
    </row>
    <row r="3029" spans="1:6" x14ac:dyDescent="0.2">
      <c r="A3029" s="29" t="s">
        <v>32</v>
      </c>
      <c r="B3029" s="29" t="s">
        <v>130</v>
      </c>
      <c r="C3029" s="38">
        <v>14.88</v>
      </c>
      <c r="D3029" s="35" t="s">
        <v>107</v>
      </c>
      <c r="E3029" s="35">
        <v>4</v>
      </c>
      <c r="F3029" s="37">
        <v>28.962624505622799</v>
      </c>
    </row>
    <row r="3030" spans="1:6" x14ac:dyDescent="0.2">
      <c r="A3030" s="29" t="s">
        <v>32</v>
      </c>
      <c r="B3030" s="29" t="s">
        <v>130</v>
      </c>
      <c r="C3030" s="38">
        <v>14.88</v>
      </c>
      <c r="D3030" s="35" t="s">
        <v>107</v>
      </c>
      <c r="E3030" s="35">
        <v>5</v>
      </c>
      <c r="F3030" s="37">
        <v>29.447956882016801</v>
      </c>
    </row>
    <row r="3031" spans="1:6" x14ac:dyDescent="0.2">
      <c r="A3031" s="29" t="s">
        <v>32</v>
      </c>
      <c r="B3031" s="29" t="s">
        <v>130</v>
      </c>
      <c r="C3031" s="38">
        <v>14.88</v>
      </c>
      <c r="D3031" s="35" t="s">
        <v>107</v>
      </c>
      <c r="E3031" s="35">
        <v>6</v>
      </c>
      <c r="F3031" s="37">
        <v>35.275113987797198</v>
      </c>
    </row>
    <row r="3032" spans="1:6" x14ac:dyDescent="0.2">
      <c r="A3032" s="29" t="s">
        <v>32</v>
      </c>
      <c r="B3032" s="29" t="s">
        <v>130</v>
      </c>
      <c r="C3032" s="38">
        <v>14.88</v>
      </c>
      <c r="D3032" s="35" t="s">
        <v>107</v>
      </c>
      <c r="E3032" s="35">
        <v>7</v>
      </c>
      <c r="F3032" s="37">
        <v>39.732291223108298</v>
      </c>
    </row>
    <row r="3033" spans="1:6" x14ac:dyDescent="0.2">
      <c r="A3033" s="29" t="s">
        <v>32</v>
      </c>
      <c r="B3033" s="29" t="s">
        <v>130</v>
      </c>
      <c r="C3033" s="38">
        <v>14.88</v>
      </c>
      <c r="D3033" s="35" t="s">
        <v>107</v>
      </c>
      <c r="E3033" s="35">
        <v>8</v>
      </c>
      <c r="F3033" s="37">
        <v>34.768216748178901</v>
      </c>
    </row>
    <row r="3034" spans="1:6" x14ac:dyDescent="0.2">
      <c r="A3034" s="29" t="s">
        <v>32</v>
      </c>
      <c r="B3034" s="29" t="s">
        <v>130</v>
      </c>
      <c r="C3034" s="38">
        <v>14.88</v>
      </c>
      <c r="D3034" s="35" t="s">
        <v>107</v>
      </c>
      <c r="E3034" s="35">
        <v>9</v>
      </c>
      <c r="F3034" s="37">
        <v>32.574027285928501</v>
      </c>
    </row>
    <row r="3035" spans="1:6" x14ac:dyDescent="0.2">
      <c r="A3035" s="29" t="s">
        <v>32</v>
      </c>
      <c r="B3035" s="29" t="s">
        <v>130</v>
      </c>
      <c r="C3035" s="38">
        <v>14.88</v>
      </c>
      <c r="D3035" s="35" t="s">
        <v>107</v>
      </c>
      <c r="E3035" s="35">
        <v>10</v>
      </c>
      <c r="F3035" s="37">
        <v>28.955920623503001</v>
      </c>
    </row>
    <row r="3036" spans="1:6" x14ac:dyDescent="0.2">
      <c r="A3036" s="29" t="s">
        <v>32</v>
      </c>
      <c r="B3036" s="29" t="s">
        <v>130</v>
      </c>
      <c r="C3036" s="38">
        <v>14.88</v>
      </c>
      <c r="D3036" s="35" t="s">
        <v>107</v>
      </c>
      <c r="E3036" s="35">
        <v>11</v>
      </c>
      <c r="F3036" s="37">
        <v>30.973785755834101</v>
      </c>
    </row>
    <row r="3037" spans="1:6" x14ac:dyDescent="0.2">
      <c r="A3037" s="29" t="s">
        <v>32</v>
      </c>
      <c r="B3037" s="29" t="s">
        <v>130</v>
      </c>
      <c r="C3037" s="38">
        <v>14.88</v>
      </c>
      <c r="D3037" s="35" t="s">
        <v>107</v>
      </c>
      <c r="E3037" s="35">
        <v>12</v>
      </c>
      <c r="F3037" s="37">
        <v>30.256482517131399</v>
      </c>
    </row>
    <row r="3038" spans="1:6" x14ac:dyDescent="0.2">
      <c r="A3038" s="29" t="s">
        <v>32</v>
      </c>
      <c r="B3038" s="29" t="s">
        <v>131</v>
      </c>
      <c r="C3038" s="38">
        <v>14.88</v>
      </c>
      <c r="D3038" s="35" t="s">
        <v>107</v>
      </c>
      <c r="E3038" s="35">
        <v>1</v>
      </c>
      <c r="F3038" s="37">
        <v>32.861063164811</v>
      </c>
    </row>
    <row r="3039" spans="1:6" x14ac:dyDescent="0.2">
      <c r="A3039" s="29" t="s">
        <v>32</v>
      </c>
      <c r="B3039" s="29" t="s">
        <v>131</v>
      </c>
      <c r="C3039" s="38">
        <v>14.88</v>
      </c>
      <c r="D3039" s="35" t="s">
        <v>107</v>
      </c>
      <c r="E3039" s="35">
        <v>2</v>
      </c>
      <c r="F3039" s="37">
        <v>28.441538435785599</v>
      </c>
    </row>
    <row r="3040" spans="1:6" x14ac:dyDescent="0.2">
      <c r="A3040" s="29" t="s">
        <v>32</v>
      </c>
      <c r="B3040" s="29" t="s">
        <v>131</v>
      </c>
      <c r="C3040" s="38">
        <v>14.88</v>
      </c>
      <c r="D3040" s="35" t="s">
        <v>107</v>
      </c>
      <c r="E3040" s="35">
        <v>3</v>
      </c>
      <c r="F3040" s="37">
        <v>29.219617180744098</v>
      </c>
    </row>
    <row r="3041" spans="1:6" x14ac:dyDescent="0.2">
      <c r="A3041" s="29" t="s">
        <v>32</v>
      </c>
      <c r="B3041" s="29" t="s">
        <v>131</v>
      </c>
      <c r="C3041" s="38">
        <v>14.88</v>
      </c>
      <c r="D3041" s="35" t="s">
        <v>107</v>
      </c>
      <c r="E3041" s="35">
        <v>4</v>
      </c>
      <c r="F3041" s="37">
        <v>28.421804441118301</v>
      </c>
    </row>
    <row r="3042" spans="1:6" x14ac:dyDescent="0.2">
      <c r="A3042" s="29" t="s">
        <v>32</v>
      </c>
      <c r="B3042" s="29" t="s">
        <v>131</v>
      </c>
      <c r="C3042" s="38">
        <v>14.88</v>
      </c>
      <c r="D3042" s="35" t="s">
        <v>107</v>
      </c>
      <c r="E3042" s="35">
        <v>5</v>
      </c>
      <c r="F3042" s="37">
        <v>26.2511920393036</v>
      </c>
    </row>
    <row r="3043" spans="1:6" x14ac:dyDescent="0.2">
      <c r="A3043" s="29" t="s">
        <v>32</v>
      </c>
      <c r="B3043" s="29" t="s">
        <v>131</v>
      </c>
      <c r="C3043" s="38">
        <v>14.88</v>
      </c>
      <c r="D3043" s="35" t="s">
        <v>107</v>
      </c>
      <c r="E3043" s="35">
        <v>6</v>
      </c>
      <c r="F3043" s="37">
        <v>31.659511985411498</v>
      </c>
    </row>
    <row r="3044" spans="1:6" x14ac:dyDescent="0.2">
      <c r="A3044" s="29" t="s">
        <v>32</v>
      </c>
      <c r="B3044" s="29" t="s">
        <v>131</v>
      </c>
      <c r="C3044" s="38">
        <v>14.88</v>
      </c>
      <c r="D3044" s="35" t="s">
        <v>107</v>
      </c>
      <c r="E3044" s="35">
        <v>7</v>
      </c>
      <c r="F3044" s="37">
        <v>36.840202641316303</v>
      </c>
    </row>
    <row r="3045" spans="1:6" x14ac:dyDescent="0.2">
      <c r="A3045" s="29" t="s">
        <v>32</v>
      </c>
      <c r="B3045" s="29" t="s">
        <v>131</v>
      </c>
      <c r="C3045" s="38">
        <v>14.88</v>
      </c>
      <c r="D3045" s="35" t="s">
        <v>107</v>
      </c>
      <c r="E3045" s="35">
        <v>8</v>
      </c>
      <c r="F3045" s="37">
        <v>32.955604478179197</v>
      </c>
    </row>
    <row r="3046" spans="1:6" x14ac:dyDescent="0.2">
      <c r="A3046" s="29" t="s">
        <v>32</v>
      </c>
      <c r="B3046" s="29" t="s">
        <v>131</v>
      </c>
      <c r="C3046" s="38">
        <v>14.88</v>
      </c>
      <c r="D3046" s="35" t="s">
        <v>107</v>
      </c>
      <c r="E3046" s="35">
        <v>9</v>
      </c>
      <c r="F3046" s="37">
        <v>30.791169005112199</v>
      </c>
    </row>
    <row r="3047" spans="1:6" x14ac:dyDescent="0.2">
      <c r="A3047" s="29" t="s">
        <v>32</v>
      </c>
      <c r="B3047" s="29" t="s">
        <v>131</v>
      </c>
      <c r="C3047" s="38">
        <v>14.88</v>
      </c>
      <c r="D3047" s="35" t="s">
        <v>107</v>
      </c>
      <c r="E3047" s="35">
        <v>10</v>
      </c>
      <c r="F3047" s="37">
        <v>27.663334555927701</v>
      </c>
    </row>
    <row r="3048" spans="1:6" x14ac:dyDescent="0.2">
      <c r="A3048" s="29" t="s">
        <v>32</v>
      </c>
      <c r="B3048" s="29" t="s">
        <v>131</v>
      </c>
      <c r="C3048" s="38">
        <v>14.88</v>
      </c>
      <c r="D3048" s="35" t="s">
        <v>107</v>
      </c>
      <c r="E3048" s="35">
        <v>11</v>
      </c>
      <c r="F3048" s="37">
        <v>30.526375222833199</v>
      </c>
    </row>
    <row r="3049" spans="1:6" x14ac:dyDescent="0.2">
      <c r="A3049" s="29" t="s">
        <v>32</v>
      </c>
      <c r="B3049" s="29" t="s">
        <v>131</v>
      </c>
      <c r="C3049" s="38">
        <v>14.88</v>
      </c>
      <c r="D3049" s="35" t="s">
        <v>107</v>
      </c>
      <c r="E3049" s="35">
        <v>12</v>
      </c>
      <c r="F3049" s="37">
        <v>30.0756466669826</v>
      </c>
    </row>
    <row r="3050" spans="1:6" x14ac:dyDescent="0.2">
      <c r="A3050" s="29" t="s">
        <v>32</v>
      </c>
      <c r="B3050" s="29" t="s">
        <v>132</v>
      </c>
      <c r="C3050" s="38">
        <v>14.88</v>
      </c>
      <c r="D3050" s="35" t="s">
        <v>107</v>
      </c>
      <c r="E3050" s="35">
        <v>1</v>
      </c>
      <c r="F3050" s="37">
        <v>34.202032426375403</v>
      </c>
    </row>
    <row r="3051" spans="1:6" x14ac:dyDescent="0.2">
      <c r="A3051" s="29" t="s">
        <v>32</v>
      </c>
      <c r="B3051" s="29" t="s">
        <v>132</v>
      </c>
      <c r="C3051" s="38">
        <v>14.88</v>
      </c>
      <c r="D3051" s="35" t="s">
        <v>107</v>
      </c>
      <c r="E3051" s="35">
        <v>2</v>
      </c>
      <c r="F3051" s="37">
        <v>29.7506822136788</v>
      </c>
    </row>
    <row r="3052" spans="1:6" x14ac:dyDescent="0.2">
      <c r="A3052" s="29" t="s">
        <v>32</v>
      </c>
      <c r="B3052" s="29" t="s">
        <v>132</v>
      </c>
      <c r="C3052" s="38">
        <v>14.88</v>
      </c>
      <c r="D3052" s="35" t="s">
        <v>107</v>
      </c>
      <c r="E3052" s="35">
        <v>3</v>
      </c>
      <c r="F3052" s="37">
        <v>30.9221921405478</v>
      </c>
    </row>
    <row r="3053" spans="1:6" x14ac:dyDescent="0.2">
      <c r="A3053" s="29" t="s">
        <v>32</v>
      </c>
      <c r="B3053" s="29" t="s">
        <v>132</v>
      </c>
      <c r="C3053" s="38">
        <v>14.88</v>
      </c>
      <c r="D3053" s="35" t="s">
        <v>107</v>
      </c>
      <c r="E3053" s="35">
        <v>4</v>
      </c>
      <c r="F3053" s="37">
        <v>29.828674406696098</v>
      </c>
    </row>
    <row r="3054" spans="1:6" x14ac:dyDescent="0.2">
      <c r="A3054" s="29" t="s">
        <v>32</v>
      </c>
      <c r="B3054" s="29" t="s">
        <v>132</v>
      </c>
      <c r="C3054" s="38">
        <v>14.88</v>
      </c>
      <c r="D3054" s="35" t="s">
        <v>107</v>
      </c>
      <c r="E3054" s="35">
        <v>5</v>
      </c>
      <c r="F3054" s="37">
        <v>30.979176185677201</v>
      </c>
    </row>
    <row r="3055" spans="1:6" x14ac:dyDescent="0.2">
      <c r="A3055" s="29" t="s">
        <v>32</v>
      </c>
      <c r="B3055" s="29" t="s">
        <v>132</v>
      </c>
      <c r="C3055" s="38">
        <v>14.88</v>
      </c>
      <c r="D3055" s="35" t="s">
        <v>107</v>
      </c>
      <c r="E3055" s="35">
        <v>6</v>
      </c>
      <c r="F3055" s="37">
        <v>37.560433192435397</v>
      </c>
    </row>
    <row r="3056" spans="1:6" x14ac:dyDescent="0.2">
      <c r="A3056" s="29" t="s">
        <v>32</v>
      </c>
      <c r="B3056" s="29" t="s">
        <v>132</v>
      </c>
      <c r="C3056" s="38">
        <v>14.88</v>
      </c>
      <c r="D3056" s="35" t="s">
        <v>107</v>
      </c>
      <c r="E3056" s="35">
        <v>7</v>
      </c>
      <c r="F3056" s="37">
        <v>41.737134035111502</v>
      </c>
    </row>
    <row r="3057" spans="1:6" x14ac:dyDescent="0.2">
      <c r="A3057" s="29" t="s">
        <v>32</v>
      </c>
      <c r="B3057" s="29" t="s">
        <v>132</v>
      </c>
      <c r="C3057" s="38">
        <v>14.88</v>
      </c>
      <c r="D3057" s="35" t="s">
        <v>107</v>
      </c>
      <c r="E3057" s="35">
        <v>8</v>
      </c>
      <c r="F3057" s="37">
        <v>36.4621061554109</v>
      </c>
    </row>
    <row r="3058" spans="1:6" x14ac:dyDescent="0.2">
      <c r="A3058" s="29" t="s">
        <v>32</v>
      </c>
      <c r="B3058" s="29" t="s">
        <v>132</v>
      </c>
      <c r="C3058" s="38">
        <v>14.88</v>
      </c>
      <c r="D3058" s="35" t="s">
        <v>107</v>
      </c>
      <c r="E3058" s="35">
        <v>9</v>
      </c>
      <c r="F3058" s="37">
        <v>34.200146349777299</v>
      </c>
    </row>
    <row r="3059" spans="1:6" x14ac:dyDescent="0.2">
      <c r="A3059" s="29" t="s">
        <v>32</v>
      </c>
      <c r="B3059" s="29" t="s">
        <v>132</v>
      </c>
      <c r="C3059" s="38">
        <v>14.88</v>
      </c>
      <c r="D3059" s="35" t="s">
        <v>107</v>
      </c>
      <c r="E3059" s="35">
        <v>10</v>
      </c>
      <c r="F3059" s="37">
        <v>30.238742950372401</v>
      </c>
    </row>
    <row r="3060" spans="1:6" x14ac:dyDescent="0.2">
      <c r="A3060" s="29" t="s">
        <v>32</v>
      </c>
      <c r="B3060" s="29" t="s">
        <v>132</v>
      </c>
      <c r="C3060" s="38">
        <v>14.88</v>
      </c>
      <c r="D3060" s="35" t="s">
        <v>107</v>
      </c>
      <c r="E3060" s="35">
        <v>11</v>
      </c>
      <c r="F3060" s="37">
        <v>32.009028302829897</v>
      </c>
    </row>
    <row r="3061" spans="1:6" x14ac:dyDescent="0.2">
      <c r="A3061" s="29" t="s">
        <v>32</v>
      </c>
      <c r="B3061" s="29" t="s">
        <v>132</v>
      </c>
      <c r="C3061" s="38">
        <v>14.88</v>
      </c>
      <c r="D3061" s="35" t="s">
        <v>107</v>
      </c>
      <c r="E3061" s="35">
        <v>12</v>
      </c>
      <c r="F3061" s="37">
        <v>31.993182330200199</v>
      </c>
    </row>
    <row r="3062" spans="1:6" x14ac:dyDescent="0.2">
      <c r="A3062" s="29" t="s">
        <v>32</v>
      </c>
      <c r="B3062" s="29" t="s">
        <v>133</v>
      </c>
      <c r="C3062" s="38">
        <v>14.88</v>
      </c>
      <c r="D3062" s="35" t="s">
        <v>107</v>
      </c>
      <c r="E3062" s="35">
        <v>1</v>
      </c>
      <c r="F3062" s="37">
        <v>32.812669076934</v>
      </c>
    </row>
    <row r="3063" spans="1:6" x14ac:dyDescent="0.2">
      <c r="A3063" s="29" t="s">
        <v>32</v>
      </c>
      <c r="B3063" s="29" t="s">
        <v>133</v>
      </c>
      <c r="C3063" s="38">
        <v>14.88</v>
      </c>
      <c r="D3063" s="35" t="s">
        <v>107</v>
      </c>
      <c r="E3063" s="35">
        <v>2</v>
      </c>
      <c r="F3063" s="37">
        <v>29.171311552134298</v>
      </c>
    </row>
    <row r="3064" spans="1:6" x14ac:dyDescent="0.2">
      <c r="A3064" s="29" t="s">
        <v>32</v>
      </c>
      <c r="B3064" s="29" t="s">
        <v>133</v>
      </c>
      <c r="C3064" s="38">
        <v>14.88</v>
      </c>
      <c r="D3064" s="35" t="s">
        <v>107</v>
      </c>
      <c r="E3064" s="35">
        <v>3</v>
      </c>
      <c r="F3064" s="37">
        <v>30.0489374380894</v>
      </c>
    </row>
    <row r="3065" spans="1:6" x14ac:dyDescent="0.2">
      <c r="A3065" s="29" t="s">
        <v>32</v>
      </c>
      <c r="B3065" s="29" t="s">
        <v>133</v>
      </c>
      <c r="C3065" s="38">
        <v>14.88</v>
      </c>
      <c r="D3065" s="35" t="s">
        <v>107</v>
      </c>
      <c r="E3065" s="35">
        <v>4</v>
      </c>
      <c r="F3065" s="37">
        <v>29.072513812197698</v>
      </c>
    </row>
    <row r="3066" spans="1:6" x14ac:dyDescent="0.2">
      <c r="A3066" s="29" t="s">
        <v>32</v>
      </c>
      <c r="B3066" s="29" t="s">
        <v>133</v>
      </c>
      <c r="C3066" s="38">
        <v>14.88</v>
      </c>
      <c r="D3066" s="35" t="s">
        <v>107</v>
      </c>
      <c r="E3066" s="35">
        <v>5</v>
      </c>
      <c r="F3066" s="37">
        <v>30.359904310833599</v>
      </c>
    </row>
    <row r="3067" spans="1:6" x14ac:dyDescent="0.2">
      <c r="A3067" s="29" t="s">
        <v>32</v>
      </c>
      <c r="B3067" s="29" t="s">
        <v>133</v>
      </c>
      <c r="C3067" s="38">
        <v>14.88</v>
      </c>
      <c r="D3067" s="35" t="s">
        <v>107</v>
      </c>
      <c r="E3067" s="35">
        <v>6</v>
      </c>
      <c r="F3067" s="37">
        <v>36.382047138791499</v>
      </c>
    </row>
    <row r="3068" spans="1:6" x14ac:dyDescent="0.2">
      <c r="A3068" s="29" t="s">
        <v>32</v>
      </c>
      <c r="B3068" s="29" t="s">
        <v>133</v>
      </c>
      <c r="C3068" s="38">
        <v>14.88</v>
      </c>
      <c r="D3068" s="35" t="s">
        <v>107</v>
      </c>
      <c r="E3068" s="35">
        <v>7</v>
      </c>
      <c r="F3068" s="37">
        <v>40.857939638181101</v>
      </c>
    </row>
    <row r="3069" spans="1:6" x14ac:dyDescent="0.2">
      <c r="A3069" s="29" t="s">
        <v>32</v>
      </c>
      <c r="B3069" s="29" t="s">
        <v>133</v>
      </c>
      <c r="C3069" s="38">
        <v>14.88</v>
      </c>
      <c r="D3069" s="35" t="s">
        <v>107</v>
      </c>
      <c r="E3069" s="35">
        <v>8</v>
      </c>
      <c r="F3069" s="37">
        <v>35.372253863021797</v>
      </c>
    </row>
    <row r="3070" spans="1:6" x14ac:dyDescent="0.2">
      <c r="A3070" s="29" t="s">
        <v>32</v>
      </c>
      <c r="B3070" s="29" t="s">
        <v>133</v>
      </c>
      <c r="C3070" s="38">
        <v>14.88</v>
      </c>
      <c r="D3070" s="35" t="s">
        <v>107</v>
      </c>
      <c r="E3070" s="35">
        <v>9</v>
      </c>
      <c r="F3070" s="37">
        <v>33.1680368691772</v>
      </c>
    </row>
    <row r="3071" spans="1:6" x14ac:dyDescent="0.2">
      <c r="A3071" s="29" t="s">
        <v>32</v>
      </c>
      <c r="B3071" s="29" t="s">
        <v>133</v>
      </c>
      <c r="C3071" s="38">
        <v>14.88</v>
      </c>
      <c r="D3071" s="35" t="s">
        <v>107</v>
      </c>
      <c r="E3071" s="35">
        <v>10</v>
      </c>
      <c r="F3071" s="37">
        <v>29.311482836005801</v>
      </c>
    </row>
    <row r="3072" spans="1:6" x14ac:dyDescent="0.2">
      <c r="A3072" s="29" t="s">
        <v>32</v>
      </c>
      <c r="B3072" s="29" t="s">
        <v>133</v>
      </c>
      <c r="C3072" s="38">
        <v>14.88</v>
      </c>
      <c r="D3072" s="35" t="s">
        <v>107</v>
      </c>
      <c r="E3072" s="35">
        <v>11</v>
      </c>
      <c r="F3072" s="37">
        <v>31.062057008256598</v>
      </c>
    </row>
    <row r="3073" spans="1:6" x14ac:dyDescent="0.2">
      <c r="A3073" s="29" t="s">
        <v>32</v>
      </c>
      <c r="B3073" s="29" t="s">
        <v>133</v>
      </c>
      <c r="C3073" s="38">
        <v>14.88</v>
      </c>
      <c r="D3073" s="35" t="s">
        <v>107</v>
      </c>
      <c r="E3073" s="35">
        <v>12</v>
      </c>
      <c r="F3073" s="37">
        <v>30.565560951637</v>
      </c>
    </row>
    <row r="3074" spans="1:6" x14ac:dyDescent="0.2">
      <c r="A3074" s="29" t="s">
        <v>32</v>
      </c>
      <c r="B3074" s="29" t="s">
        <v>134</v>
      </c>
      <c r="C3074" s="38">
        <v>14.88</v>
      </c>
      <c r="D3074" s="35" t="s">
        <v>107</v>
      </c>
      <c r="E3074" s="35">
        <v>1</v>
      </c>
      <c r="F3074" s="37">
        <v>32.334788360666003</v>
      </c>
    </row>
    <row r="3075" spans="1:6" x14ac:dyDescent="0.2">
      <c r="A3075" s="29" t="s">
        <v>32</v>
      </c>
      <c r="B3075" s="29" t="s">
        <v>134</v>
      </c>
      <c r="C3075" s="38">
        <v>14.88</v>
      </c>
      <c r="D3075" s="35" t="s">
        <v>107</v>
      </c>
      <c r="E3075" s="35">
        <v>2</v>
      </c>
      <c r="F3075" s="37">
        <v>28.607234746528299</v>
      </c>
    </row>
    <row r="3076" spans="1:6" x14ac:dyDescent="0.2">
      <c r="A3076" s="29" t="s">
        <v>32</v>
      </c>
      <c r="B3076" s="29" t="s">
        <v>134</v>
      </c>
      <c r="C3076" s="38">
        <v>14.88</v>
      </c>
      <c r="D3076" s="35" t="s">
        <v>107</v>
      </c>
      <c r="E3076" s="35">
        <v>3</v>
      </c>
      <c r="F3076" s="37">
        <v>29.762124543228399</v>
      </c>
    </row>
    <row r="3077" spans="1:6" x14ac:dyDescent="0.2">
      <c r="A3077" s="29" t="s">
        <v>32</v>
      </c>
      <c r="B3077" s="29" t="s">
        <v>134</v>
      </c>
      <c r="C3077" s="38">
        <v>14.88</v>
      </c>
      <c r="D3077" s="35" t="s">
        <v>107</v>
      </c>
      <c r="E3077" s="35">
        <v>4</v>
      </c>
      <c r="F3077" s="37">
        <v>28.872921470341801</v>
      </c>
    </row>
    <row r="3078" spans="1:6" x14ac:dyDescent="0.2">
      <c r="A3078" s="29" t="s">
        <v>32</v>
      </c>
      <c r="B3078" s="29" t="s">
        <v>134</v>
      </c>
      <c r="C3078" s="38">
        <v>14.88</v>
      </c>
      <c r="D3078" s="35" t="s">
        <v>107</v>
      </c>
      <c r="E3078" s="35">
        <v>5</v>
      </c>
      <c r="F3078" s="37">
        <v>29.000145309916899</v>
      </c>
    </row>
    <row r="3079" spans="1:6" x14ac:dyDescent="0.2">
      <c r="A3079" s="29" t="s">
        <v>32</v>
      </c>
      <c r="B3079" s="29" t="s">
        <v>134</v>
      </c>
      <c r="C3079" s="38">
        <v>14.88</v>
      </c>
      <c r="D3079" s="35" t="s">
        <v>107</v>
      </c>
      <c r="E3079" s="35">
        <v>6</v>
      </c>
      <c r="F3079" s="37">
        <v>34.753018798176697</v>
      </c>
    </row>
    <row r="3080" spans="1:6" x14ac:dyDescent="0.2">
      <c r="A3080" s="29" t="s">
        <v>32</v>
      </c>
      <c r="B3080" s="29" t="s">
        <v>134</v>
      </c>
      <c r="C3080" s="38">
        <v>14.88</v>
      </c>
      <c r="D3080" s="35" t="s">
        <v>107</v>
      </c>
      <c r="E3080" s="35">
        <v>7</v>
      </c>
      <c r="F3080" s="37">
        <v>39.283262535591703</v>
      </c>
    </row>
    <row r="3081" spans="1:6" x14ac:dyDescent="0.2">
      <c r="A3081" s="29" t="s">
        <v>32</v>
      </c>
      <c r="B3081" s="29" t="s">
        <v>134</v>
      </c>
      <c r="C3081" s="38">
        <v>14.88</v>
      </c>
      <c r="D3081" s="35" t="s">
        <v>107</v>
      </c>
      <c r="E3081" s="35">
        <v>8</v>
      </c>
      <c r="F3081" s="37">
        <v>34.514243753918798</v>
      </c>
    </row>
    <row r="3082" spans="1:6" x14ac:dyDescent="0.2">
      <c r="A3082" s="29" t="s">
        <v>32</v>
      </c>
      <c r="B3082" s="29" t="s">
        <v>134</v>
      </c>
      <c r="C3082" s="38">
        <v>14.88</v>
      </c>
      <c r="D3082" s="35" t="s">
        <v>107</v>
      </c>
      <c r="E3082" s="35">
        <v>9</v>
      </c>
      <c r="F3082" s="37">
        <v>32.328259963612098</v>
      </c>
    </row>
    <row r="3083" spans="1:6" x14ac:dyDescent="0.2">
      <c r="A3083" s="29" t="s">
        <v>32</v>
      </c>
      <c r="B3083" s="29" t="s">
        <v>134</v>
      </c>
      <c r="C3083" s="38">
        <v>14.88</v>
      </c>
      <c r="D3083" s="35" t="s">
        <v>107</v>
      </c>
      <c r="E3083" s="35">
        <v>10</v>
      </c>
      <c r="F3083" s="37">
        <v>28.7523000095165</v>
      </c>
    </row>
    <row r="3084" spans="1:6" x14ac:dyDescent="0.2">
      <c r="A3084" s="29" t="s">
        <v>32</v>
      </c>
      <c r="B3084" s="29" t="s">
        <v>134</v>
      </c>
      <c r="C3084" s="38">
        <v>14.88</v>
      </c>
      <c r="D3084" s="35" t="s">
        <v>107</v>
      </c>
      <c r="E3084" s="35">
        <v>11</v>
      </c>
      <c r="F3084" s="37">
        <v>30.889233847556898</v>
      </c>
    </row>
    <row r="3085" spans="1:6" x14ac:dyDescent="0.2">
      <c r="A3085" s="29" t="s">
        <v>32</v>
      </c>
      <c r="B3085" s="29" t="s">
        <v>134</v>
      </c>
      <c r="C3085" s="38">
        <v>14.88</v>
      </c>
      <c r="D3085" s="35" t="s">
        <v>107</v>
      </c>
      <c r="E3085" s="35">
        <v>12</v>
      </c>
      <c r="F3085" s="37">
        <v>30.087870642253002</v>
      </c>
    </row>
    <row r="3086" spans="1:6" x14ac:dyDescent="0.2">
      <c r="A3086" s="29" t="s">
        <v>32</v>
      </c>
      <c r="B3086" s="29" t="s">
        <v>135</v>
      </c>
      <c r="C3086" s="38">
        <v>14.88</v>
      </c>
      <c r="D3086" s="35" t="s">
        <v>107</v>
      </c>
      <c r="E3086" s="35">
        <v>1</v>
      </c>
      <c r="F3086" s="37">
        <v>35.103297227918901</v>
      </c>
    </row>
    <row r="3087" spans="1:6" x14ac:dyDescent="0.2">
      <c r="A3087" s="29" t="s">
        <v>32</v>
      </c>
      <c r="B3087" s="29" t="s">
        <v>135</v>
      </c>
      <c r="C3087" s="38">
        <v>14.88</v>
      </c>
      <c r="D3087" s="35" t="s">
        <v>107</v>
      </c>
      <c r="E3087" s="35">
        <v>2</v>
      </c>
      <c r="F3087" s="37">
        <v>29.2377569294183</v>
      </c>
    </row>
    <row r="3088" spans="1:6" x14ac:dyDescent="0.2">
      <c r="A3088" s="29" t="s">
        <v>32</v>
      </c>
      <c r="B3088" s="29" t="s">
        <v>135</v>
      </c>
      <c r="C3088" s="38">
        <v>14.88</v>
      </c>
      <c r="D3088" s="35" t="s">
        <v>107</v>
      </c>
      <c r="E3088" s="35">
        <v>3</v>
      </c>
      <c r="F3088" s="37">
        <v>29.177712620281401</v>
      </c>
    </row>
    <row r="3089" spans="1:6" x14ac:dyDescent="0.2">
      <c r="A3089" s="29" t="s">
        <v>32</v>
      </c>
      <c r="B3089" s="29" t="s">
        <v>135</v>
      </c>
      <c r="C3089" s="38">
        <v>14.88</v>
      </c>
      <c r="D3089" s="35" t="s">
        <v>107</v>
      </c>
      <c r="E3089" s="35">
        <v>4</v>
      </c>
      <c r="F3089" s="37">
        <v>28.312573462640401</v>
      </c>
    </row>
    <row r="3090" spans="1:6" x14ac:dyDescent="0.2">
      <c r="A3090" s="29" t="s">
        <v>32</v>
      </c>
      <c r="B3090" s="29" t="s">
        <v>135</v>
      </c>
      <c r="C3090" s="38">
        <v>14.88</v>
      </c>
      <c r="D3090" s="35" t="s">
        <v>107</v>
      </c>
      <c r="E3090" s="35">
        <v>5</v>
      </c>
      <c r="F3090" s="37">
        <v>27.056959702201201</v>
      </c>
    </row>
    <row r="3091" spans="1:6" x14ac:dyDescent="0.2">
      <c r="A3091" s="29" t="s">
        <v>32</v>
      </c>
      <c r="B3091" s="29" t="s">
        <v>135</v>
      </c>
      <c r="C3091" s="38">
        <v>14.88</v>
      </c>
      <c r="D3091" s="35" t="s">
        <v>107</v>
      </c>
      <c r="E3091" s="35">
        <v>6</v>
      </c>
      <c r="F3091" s="37">
        <v>32.285752620007997</v>
      </c>
    </row>
    <row r="3092" spans="1:6" x14ac:dyDescent="0.2">
      <c r="A3092" s="29" t="s">
        <v>32</v>
      </c>
      <c r="B3092" s="29" t="s">
        <v>135</v>
      </c>
      <c r="C3092" s="38">
        <v>14.88</v>
      </c>
      <c r="D3092" s="35" t="s">
        <v>107</v>
      </c>
      <c r="E3092" s="35">
        <v>7</v>
      </c>
      <c r="F3092" s="37">
        <v>37.566115929735297</v>
      </c>
    </row>
    <row r="3093" spans="1:6" x14ac:dyDescent="0.2">
      <c r="A3093" s="29" t="s">
        <v>32</v>
      </c>
      <c r="B3093" s="29" t="s">
        <v>135</v>
      </c>
      <c r="C3093" s="38">
        <v>14.88</v>
      </c>
      <c r="D3093" s="35" t="s">
        <v>107</v>
      </c>
      <c r="E3093" s="35">
        <v>8</v>
      </c>
      <c r="F3093" s="37">
        <v>33.622234641801697</v>
      </c>
    </row>
    <row r="3094" spans="1:6" x14ac:dyDescent="0.2">
      <c r="A3094" s="29" t="s">
        <v>32</v>
      </c>
      <c r="B3094" s="29" t="s">
        <v>135</v>
      </c>
      <c r="C3094" s="38">
        <v>14.88</v>
      </c>
      <c r="D3094" s="35" t="s">
        <v>107</v>
      </c>
      <c r="E3094" s="35">
        <v>9</v>
      </c>
      <c r="F3094" s="37">
        <v>30.908180280766398</v>
      </c>
    </row>
    <row r="3095" spans="1:6" x14ac:dyDescent="0.2">
      <c r="A3095" s="29" t="s">
        <v>32</v>
      </c>
      <c r="B3095" s="29" t="s">
        <v>135</v>
      </c>
      <c r="C3095" s="38">
        <v>14.88</v>
      </c>
      <c r="D3095" s="35" t="s">
        <v>107</v>
      </c>
      <c r="E3095" s="35">
        <v>10</v>
      </c>
      <c r="F3095" s="37">
        <v>27.657598709434801</v>
      </c>
    </row>
    <row r="3096" spans="1:6" x14ac:dyDescent="0.2">
      <c r="A3096" s="29" t="s">
        <v>32</v>
      </c>
      <c r="B3096" s="29" t="s">
        <v>135</v>
      </c>
      <c r="C3096" s="38">
        <v>14.88</v>
      </c>
      <c r="D3096" s="35" t="s">
        <v>107</v>
      </c>
      <c r="E3096" s="35">
        <v>11</v>
      </c>
      <c r="F3096" s="37">
        <v>30.633072448023501</v>
      </c>
    </row>
    <row r="3097" spans="1:6" x14ac:dyDescent="0.2">
      <c r="A3097" s="29" t="s">
        <v>32</v>
      </c>
      <c r="B3097" s="29" t="s">
        <v>135</v>
      </c>
      <c r="C3097" s="38">
        <v>14.88</v>
      </c>
      <c r="D3097" s="35" t="s">
        <v>107</v>
      </c>
      <c r="E3097" s="35">
        <v>12</v>
      </c>
      <c r="F3097" s="37">
        <v>31.683916794385102</v>
      </c>
    </row>
    <row r="3098" spans="1:6" x14ac:dyDescent="0.2">
      <c r="A3098" s="29" t="s">
        <v>32</v>
      </c>
      <c r="B3098" s="29" t="s">
        <v>136</v>
      </c>
      <c r="C3098" s="38">
        <v>14.88</v>
      </c>
      <c r="D3098" s="35" t="s">
        <v>107</v>
      </c>
      <c r="E3098" s="35">
        <v>1</v>
      </c>
      <c r="F3098" s="37">
        <v>41.746306401385503</v>
      </c>
    </row>
    <row r="3099" spans="1:6" x14ac:dyDescent="0.2">
      <c r="A3099" s="29" t="s">
        <v>32</v>
      </c>
      <c r="B3099" s="29" t="s">
        <v>136</v>
      </c>
      <c r="C3099" s="38">
        <v>14.88</v>
      </c>
      <c r="D3099" s="35" t="s">
        <v>107</v>
      </c>
      <c r="E3099" s="35">
        <v>2</v>
      </c>
      <c r="F3099" s="37">
        <v>31.1859879863276</v>
      </c>
    </row>
    <row r="3100" spans="1:6" x14ac:dyDescent="0.2">
      <c r="A3100" s="29" t="s">
        <v>32</v>
      </c>
      <c r="B3100" s="29" t="s">
        <v>136</v>
      </c>
      <c r="C3100" s="38">
        <v>14.88</v>
      </c>
      <c r="D3100" s="35" t="s">
        <v>107</v>
      </c>
      <c r="E3100" s="35">
        <v>3</v>
      </c>
      <c r="F3100" s="37">
        <v>29.190908340502801</v>
      </c>
    </row>
    <row r="3101" spans="1:6" x14ac:dyDescent="0.2">
      <c r="A3101" s="29" t="s">
        <v>32</v>
      </c>
      <c r="B3101" s="29" t="s">
        <v>136</v>
      </c>
      <c r="C3101" s="38">
        <v>14.88</v>
      </c>
      <c r="D3101" s="35" t="s">
        <v>107</v>
      </c>
      <c r="E3101" s="35">
        <v>4</v>
      </c>
      <c r="F3101" s="37">
        <v>28.497268810040001</v>
      </c>
    </row>
    <row r="3102" spans="1:6" x14ac:dyDescent="0.2">
      <c r="A3102" s="29" t="s">
        <v>32</v>
      </c>
      <c r="B3102" s="29" t="s">
        <v>136</v>
      </c>
      <c r="C3102" s="38">
        <v>14.88</v>
      </c>
      <c r="D3102" s="35" t="s">
        <v>107</v>
      </c>
      <c r="E3102" s="35">
        <v>5</v>
      </c>
      <c r="F3102" s="37">
        <v>27.4506820243212</v>
      </c>
    </row>
    <row r="3103" spans="1:6" x14ac:dyDescent="0.2">
      <c r="A3103" s="29" t="s">
        <v>32</v>
      </c>
      <c r="B3103" s="29" t="s">
        <v>136</v>
      </c>
      <c r="C3103" s="38">
        <v>14.88</v>
      </c>
      <c r="D3103" s="35" t="s">
        <v>107</v>
      </c>
      <c r="E3103" s="35">
        <v>6</v>
      </c>
      <c r="F3103" s="37">
        <v>33.797403361049199</v>
      </c>
    </row>
    <row r="3104" spans="1:6" x14ac:dyDescent="0.2">
      <c r="A3104" s="29" t="s">
        <v>32</v>
      </c>
      <c r="B3104" s="29" t="s">
        <v>136</v>
      </c>
      <c r="C3104" s="38">
        <v>14.88</v>
      </c>
      <c r="D3104" s="35" t="s">
        <v>107</v>
      </c>
      <c r="E3104" s="35">
        <v>7</v>
      </c>
      <c r="F3104" s="37">
        <v>41.809327081529801</v>
      </c>
    </row>
    <row r="3105" spans="1:6" x14ac:dyDescent="0.2">
      <c r="A3105" s="29" t="s">
        <v>32</v>
      </c>
      <c r="B3105" s="29" t="s">
        <v>136</v>
      </c>
      <c r="C3105" s="38">
        <v>14.88</v>
      </c>
      <c r="D3105" s="35" t="s">
        <v>107</v>
      </c>
      <c r="E3105" s="35">
        <v>8</v>
      </c>
      <c r="F3105" s="37">
        <v>35.661304204787498</v>
      </c>
    </row>
    <row r="3106" spans="1:6" x14ac:dyDescent="0.2">
      <c r="A3106" s="29" t="s">
        <v>32</v>
      </c>
      <c r="B3106" s="29" t="s">
        <v>136</v>
      </c>
      <c r="C3106" s="38">
        <v>14.88</v>
      </c>
      <c r="D3106" s="35" t="s">
        <v>107</v>
      </c>
      <c r="E3106" s="35">
        <v>9</v>
      </c>
      <c r="F3106" s="37">
        <v>31.727161540617399</v>
      </c>
    </row>
    <row r="3107" spans="1:6" x14ac:dyDescent="0.2">
      <c r="A3107" s="29" t="s">
        <v>32</v>
      </c>
      <c r="B3107" s="29" t="s">
        <v>136</v>
      </c>
      <c r="C3107" s="38">
        <v>14.88</v>
      </c>
      <c r="D3107" s="35" t="s">
        <v>107</v>
      </c>
      <c r="E3107" s="35">
        <v>10</v>
      </c>
      <c r="F3107" s="37">
        <v>27.264513647902898</v>
      </c>
    </row>
    <row r="3108" spans="1:6" x14ac:dyDescent="0.2">
      <c r="A3108" s="29" t="s">
        <v>32</v>
      </c>
      <c r="B3108" s="29" t="s">
        <v>136</v>
      </c>
      <c r="C3108" s="38">
        <v>14.88</v>
      </c>
      <c r="D3108" s="35" t="s">
        <v>107</v>
      </c>
      <c r="E3108" s="35">
        <v>11</v>
      </c>
      <c r="F3108" s="37">
        <v>31.047513809856198</v>
      </c>
    </row>
    <row r="3109" spans="1:6" x14ac:dyDescent="0.2">
      <c r="A3109" s="29" t="s">
        <v>32</v>
      </c>
      <c r="B3109" s="29" t="s">
        <v>136</v>
      </c>
      <c r="C3109" s="38">
        <v>14.88</v>
      </c>
      <c r="D3109" s="35" t="s">
        <v>107</v>
      </c>
      <c r="E3109" s="35">
        <v>12</v>
      </c>
      <c r="F3109" s="37">
        <v>36.069482598094503</v>
      </c>
    </row>
    <row r="3110" spans="1:6" x14ac:dyDescent="0.2">
      <c r="A3110" s="29" t="s">
        <v>32</v>
      </c>
      <c r="B3110" s="29" t="s">
        <v>137</v>
      </c>
      <c r="C3110" s="38">
        <v>14.88</v>
      </c>
      <c r="D3110" s="35" t="s">
        <v>107</v>
      </c>
      <c r="E3110" s="35">
        <v>1</v>
      </c>
      <c r="F3110" s="37">
        <v>32.796195217714804</v>
      </c>
    </row>
    <row r="3111" spans="1:6" x14ac:dyDescent="0.2">
      <c r="A3111" s="29" t="s">
        <v>32</v>
      </c>
      <c r="B3111" s="29" t="s">
        <v>137</v>
      </c>
      <c r="C3111" s="38">
        <v>14.88</v>
      </c>
      <c r="D3111" s="35" t="s">
        <v>107</v>
      </c>
      <c r="E3111" s="35">
        <v>2</v>
      </c>
      <c r="F3111" s="37">
        <v>29.028198685086899</v>
      </c>
    </row>
    <row r="3112" spans="1:6" x14ac:dyDescent="0.2">
      <c r="A3112" s="29" t="s">
        <v>32</v>
      </c>
      <c r="B3112" s="29" t="s">
        <v>137</v>
      </c>
      <c r="C3112" s="38">
        <v>14.88</v>
      </c>
      <c r="D3112" s="35" t="s">
        <v>107</v>
      </c>
      <c r="E3112" s="35">
        <v>3</v>
      </c>
      <c r="F3112" s="37">
        <v>29.629448848119601</v>
      </c>
    </row>
    <row r="3113" spans="1:6" x14ac:dyDescent="0.2">
      <c r="A3113" s="29" t="s">
        <v>32</v>
      </c>
      <c r="B3113" s="29" t="s">
        <v>137</v>
      </c>
      <c r="C3113" s="38">
        <v>14.88</v>
      </c>
      <c r="D3113" s="35" t="s">
        <v>107</v>
      </c>
      <c r="E3113" s="35">
        <v>4</v>
      </c>
      <c r="F3113" s="37">
        <v>28.7250976368002</v>
      </c>
    </row>
    <row r="3114" spans="1:6" x14ac:dyDescent="0.2">
      <c r="A3114" s="29" t="s">
        <v>32</v>
      </c>
      <c r="B3114" s="29" t="s">
        <v>137</v>
      </c>
      <c r="C3114" s="38">
        <v>14.88</v>
      </c>
      <c r="D3114" s="35" t="s">
        <v>107</v>
      </c>
      <c r="E3114" s="35">
        <v>5</v>
      </c>
      <c r="F3114" s="37">
        <v>29.9077197665802</v>
      </c>
    </row>
    <row r="3115" spans="1:6" x14ac:dyDescent="0.2">
      <c r="A3115" s="29" t="s">
        <v>32</v>
      </c>
      <c r="B3115" s="29" t="s">
        <v>137</v>
      </c>
      <c r="C3115" s="38">
        <v>14.88</v>
      </c>
      <c r="D3115" s="35" t="s">
        <v>107</v>
      </c>
      <c r="E3115" s="35">
        <v>6</v>
      </c>
      <c r="F3115" s="37">
        <v>35.9404525219188</v>
      </c>
    </row>
    <row r="3116" spans="1:6" x14ac:dyDescent="0.2">
      <c r="A3116" s="29" t="s">
        <v>32</v>
      </c>
      <c r="B3116" s="29" t="s">
        <v>137</v>
      </c>
      <c r="C3116" s="38">
        <v>14.88</v>
      </c>
      <c r="D3116" s="35" t="s">
        <v>107</v>
      </c>
      <c r="E3116" s="35">
        <v>7</v>
      </c>
      <c r="F3116" s="37">
        <v>40.5367391469401</v>
      </c>
    </row>
    <row r="3117" spans="1:6" x14ac:dyDescent="0.2">
      <c r="A3117" s="29" t="s">
        <v>32</v>
      </c>
      <c r="B3117" s="29" t="s">
        <v>137</v>
      </c>
      <c r="C3117" s="38">
        <v>14.88</v>
      </c>
      <c r="D3117" s="35" t="s">
        <v>107</v>
      </c>
      <c r="E3117" s="35">
        <v>8</v>
      </c>
      <c r="F3117" s="37">
        <v>35.183255391620698</v>
      </c>
    </row>
    <row r="3118" spans="1:6" x14ac:dyDescent="0.2">
      <c r="A3118" s="29" t="s">
        <v>32</v>
      </c>
      <c r="B3118" s="29" t="s">
        <v>137</v>
      </c>
      <c r="C3118" s="38">
        <v>14.88</v>
      </c>
      <c r="D3118" s="35" t="s">
        <v>107</v>
      </c>
      <c r="E3118" s="35">
        <v>9</v>
      </c>
      <c r="F3118" s="37">
        <v>32.868249680122801</v>
      </c>
    </row>
    <row r="3119" spans="1:6" x14ac:dyDescent="0.2">
      <c r="A3119" s="29" t="s">
        <v>32</v>
      </c>
      <c r="B3119" s="29" t="s">
        <v>137</v>
      </c>
      <c r="C3119" s="38">
        <v>14.88</v>
      </c>
      <c r="D3119" s="35" t="s">
        <v>107</v>
      </c>
      <c r="E3119" s="35">
        <v>10</v>
      </c>
      <c r="F3119" s="37">
        <v>29.119043346684901</v>
      </c>
    </row>
    <row r="3120" spans="1:6" x14ac:dyDescent="0.2">
      <c r="A3120" s="29" t="s">
        <v>32</v>
      </c>
      <c r="B3120" s="29" t="s">
        <v>137</v>
      </c>
      <c r="C3120" s="38">
        <v>14.88</v>
      </c>
      <c r="D3120" s="35" t="s">
        <v>107</v>
      </c>
      <c r="E3120" s="35">
        <v>11</v>
      </c>
      <c r="F3120" s="37">
        <v>30.964653225586499</v>
      </c>
    </row>
    <row r="3121" spans="1:6" x14ac:dyDescent="0.2">
      <c r="A3121" s="29" t="s">
        <v>32</v>
      </c>
      <c r="B3121" s="29" t="s">
        <v>137</v>
      </c>
      <c r="C3121" s="38">
        <v>14.88</v>
      </c>
      <c r="D3121" s="35" t="s">
        <v>107</v>
      </c>
      <c r="E3121" s="35">
        <v>12</v>
      </c>
      <c r="F3121" s="37">
        <v>30.507245571804699</v>
      </c>
    </row>
    <row r="3122" spans="1:6" x14ac:dyDescent="0.2">
      <c r="A3122" s="29" t="s">
        <v>33</v>
      </c>
      <c r="B3122" s="29" t="s">
        <v>118</v>
      </c>
      <c r="C3122" s="38">
        <v>6.87</v>
      </c>
      <c r="D3122" s="35" t="s">
        <v>40</v>
      </c>
      <c r="E3122" s="35">
        <v>1</v>
      </c>
      <c r="F3122" s="37">
        <v>34.435018999999997</v>
      </c>
    </row>
    <row r="3123" spans="1:6" x14ac:dyDescent="0.2">
      <c r="A3123" s="29" t="s">
        <v>33</v>
      </c>
      <c r="B3123" s="29" t="s">
        <v>118</v>
      </c>
      <c r="C3123" s="38">
        <v>6.87</v>
      </c>
      <c r="D3123" s="35" t="s">
        <v>40</v>
      </c>
      <c r="E3123" s="35">
        <v>2</v>
      </c>
      <c r="F3123" s="37">
        <v>30.737929810000001</v>
      </c>
    </row>
    <row r="3124" spans="1:6" x14ac:dyDescent="0.2">
      <c r="A3124" s="29" t="s">
        <v>33</v>
      </c>
      <c r="B3124" s="29" t="s">
        <v>118</v>
      </c>
      <c r="C3124" s="38">
        <v>6.87</v>
      </c>
      <c r="D3124" s="35" t="s">
        <v>40</v>
      </c>
      <c r="E3124" s="35">
        <v>3</v>
      </c>
      <c r="F3124" s="37">
        <v>30.08481321</v>
      </c>
    </row>
    <row r="3125" spans="1:6" x14ac:dyDescent="0.2">
      <c r="A3125" s="29" t="s">
        <v>33</v>
      </c>
      <c r="B3125" s="29" t="s">
        <v>118</v>
      </c>
      <c r="C3125" s="38">
        <v>6.87</v>
      </c>
      <c r="D3125" s="35" t="s">
        <v>40</v>
      </c>
      <c r="E3125" s="35">
        <v>4</v>
      </c>
      <c r="F3125" s="37">
        <v>28.39791872</v>
      </c>
    </row>
    <row r="3126" spans="1:6" x14ac:dyDescent="0.2">
      <c r="A3126" s="29" t="s">
        <v>33</v>
      </c>
      <c r="B3126" s="29" t="s">
        <v>118</v>
      </c>
      <c r="C3126" s="38">
        <v>6.87</v>
      </c>
      <c r="D3126" s="35" t="s">
        <v>40</v>
      </c>
      <c r="E3126" s="35">
        <v>5</v>
      </c>
      <c r="F3126" s="37">
        <v>29.724163730000001</v>
      </c>
    </row>
    <row r="3127" spans="1:6" x14ac:dyDescent="0.2">
      <c r="A3127" s="29" t="s">
        <v>33</v>
      </c>
      <c r="B3127" s="29" t="s">
        <v>118</v>
      </c>
      <c r="C3127" s="38">
        <v>6.87</v>
      </c>
      <c r="D3127" s="35" t="s">
        <v>40</v>
      </c>
      <c r="E3127" s="35">
        <v>6</v>
      </c>
      <c r="F3127" s="37">
        <v>35.245810059999997</v>
      </c>
    </row>
    <row r="3128" spans="1:6" x14ac:dyDescent="0.2">
      <c r="A3128" s="29" t="s">
        <v>33</v>
      </c>
      <c r="B3128" s="29" t="s">
        <v>118</v>
      </c>
      <c r="C3128" s="38">
        <v>6.87</v>
      </c>
      <c r="D3128" s="35" t="s">
        <v>40</v>
      </c>
      <c r="E3128" s="35">
        <v>7</v>
      </c>
      <c r="F3128" s="37">
        <v>41.292644869999997</v>
      </c>
    </row>
    <row r="3129" spans="1:6" x14ac:dyDescent="0.2">
      <c r="A3129" s="29" t="s">
        <v>33</v>
      </c>
      <c r="B3129" s="29" t="s">
        <v>118</v>
      </c>
      <c r="C3129" s="38">
        <v>6.87</v>
      </c>
      <c r="D3129" s="35" t="s">
        <v>40</v>
      </c>
      <c r="E3129" s="35">
        <v>8</v>
      </c>
      <c r="F3129" s="37">
        <v>34.202331469999997</v>
      </c>
    </row>
    <row r="3130" spans="1:6" x14ac:dyDescent="0.2">
      <c r="A3130" s="29" t="s">
        <v>33</v>
      </c>
      <c r="B3130" s="29" t="s">
        <v>118</v>
      </c>
      <c r="C3130" s="38">
        <v>6.87</v>
      </c>
      <c r="D3130" s="35" t="s">
        <v>40</v>
      </c>
      <c r="E3130" s="35">
        <v>9</v>
      </c>
      <c r="F3130" s="37">
        <v>32.841909829999999</v>
      </c>
    </row>
    <row r="3131" spans="1:6" x14ac:dyDescent="0.2">
      <c r="A3131" s="29" t="s">
        <v>33</v>
      </c>
      <c r="B3131" s="29" t="s">
        <v>118</v>
      </c>
      <c r="C3131" s="38">
        <v>6.87</v>
      </c>
      <c r="D3131" s="35" t="s">
        <v>40</v>
      </c>
      <c r="E3131" s="35">
        <v>10</v>
      </c>
      <c r="F3131" s="37">
        <v>28.925825580000001</v>
      </c>
    </row>
    <row r="3132" spans="1:6" x14ac:dyDescent="0.2">
      <c r="A3132" s="29" t="s">
        <v>33</v>
      </c>
      <c r="B3132" s="29" t="s">
        <v>118</v>
      </c>
      <c r="C3132" s="38">
        <v>6.87</v>
      </c>
      <c r="D3132" s="35" t="s">
        <v>40</v>
      </c>
      <c r="E3132" s="35">
        <v>11</v>
      </c>
      <c r="F3132" s="37">
        <v>31.78555115</v>
      </c>
    </row>
    <row r="3133" spans="1:6" x14ac:dyDescent="0.2">
      <c r="A3133" s="29" t="s">
        <v>33</v>
      </c>
      <c r="B3133" s="29" t="s">
        <v>118</v>
      </c>
      <c r="C3133" s="38">
        <v>6.87</v>
      </c>
      <c r="D3133" s="35" t="s">
        <v>40</v>
      </c>
      <c r="E3133" s="35">
        <v>12</v>
      </c>
      <c r="F3133" s="37">
        <v>32.107467470000003</v>
      </c>
    </row>
    <row r="3134" spans="1:6" x14ac:dyDescent="0.2">
      <c r="A3134" s="29" t="s">
        <v>33</v>
      </c>
      <c r="B3134" s="29" t="s">
        <v>119</v>
      </c>
      <c r="C3134" s="38">
        <v>6.87</v>
      </c>
      <c r="D3134" s="35" t="s">
        <v>40</v>
      </c>
      <c r="E3134" s="35">
        <v>1</v>
      </c>
      <c r="F3134" s="37">
        <v>33.694360789999998</v>
      </c>
    </row>
    <row r="3135" spans="1:6" x14ac:dyDescent="0.2">
      <c r="A3135" s="29" t="s">
        <v>33</v>
      </c>
      <c r="B3135" s="29" t="s">
        <v>119</v>
      </c>
      <c r="C3135" s="38">
        <v>6.87</v>
      </c>
      <c r="D3135" s="35" t="s">
        <v>40</v>
      </c>
      <c r="E3135" s="35">
        <v>2</v>
      </c>
      <c r="F3135" s="37">
        <v>30.356611409999999</v>
      </c>
    </row>
    <row r="3136" spans="1:6" x14ac:dyDescent="0.2">
      <c r="A3136" s="29" t="s">
        <v>33</v>
      </c>
      <c r="B3136" s="29" t="s">
        <v>119</v>
      </c>
      <c r="C3136" s="38">
        <v>6.87</v>
      </c>
      <c r="D3136" s="35" t="s">
        <v>40</v>
      </c>
      <c r="E3136" s="35">
        <v>3</v>
      </c>
      <c r="F3136" s="37">
        <v>29.703688809999999</v>
      </c>
    </row>
    <row r="3137" spans="1:6" x14ac:dyDescent="0.2">
      <c r="A3137" s="29" t="s">
        <v>33</v>
      </c>
      <c r="B3137" s="29" t="s">
        <v>119</v>
      </c>
      <c r="C3137" s="38">
        <v>6.87</v>
      </c>
      <c r="D3137" s="35" t="s">
        <v>40</v>
      </c>
      <c r="E3137" s="35">
        <v>4</v>
      </c>
      <c r="F3137" s="37">
        <v>28.04010457</v>
      </c>
    </row>
    <row r="3138" spans="1:6" x14ac:dyDescent="0.2">
      <c r="A3138" s="29" t="s">
        <v>33</v>
      </c>
      <c r="B3138" s="29" t="s">
        <v>119</v>
      </c>
      <c r="C3138" s="38">
        <v>6.87</v>
      </c>
      <c r="D3138" s="35" t="s">
        <v>40</v>
      </c>
      <c r="E3138" s="35">
        <v>5</v>
      </c>
      <c r="F3138" s="37">
        <v>29.443856350000001</v>
      </c>
    </row>
    <row r="3139" spans="1:6" x14ac:dyDescent="0.2">
      <c r="A3139" s="29" t="s">
        <v>33</v>
      </c>
      <c r="B3139" s="29" t="s">
        <v>119</v>
      </c>
      <c r="C3139" s="38">
        <v>6.87</v>
      </c>
      <c r="D3139" s="35" t="s">
        <v>40</v>
      </c>
      <c r="E3139" s="35">
        <v>6</v>
      </c>
      <c r="F3139" s="37">
        <v>34.891153719999998</v>
      </c>
    </row>
    <row r="3140" spans="1:6" x14ac:dyDescent="0.2">
      <c r="A3140" s="29" t="s">
        <v>33</v>
      </c>
      <c r="B3140" s="29" t="s">
        <v>119</v>
      </c>
      <c r="C3140" s="38">
        <v>6.87</v>
      </c>
      <c r="D3140" s="35" t="s">
        <v>40</v>
      </c>
      <c r="E3140" s="35">
        <v>7</v>
      </c>
      <c r="F3140" s="37">
        <v>40.702915599999997</v>
      </c>
    </row>
    <row r="3141" spans="1:6" x14ac:dyDescent="0.2">
      <c r="A3141" s="29" t="s">
        <v>33</v>
      </c>
      <c r="B3141" s="29" t="s">
        <v>119</v>
      </c>
      <c r="C3141" s="38">
        <v>6.87</v>
      </c>
      <c r="D3141" s="35" t="s">
        <v>40</v>
      </c>
      <c r="E3141" s="35">
        <v>8</v>
      </c>
      <c r="F3141" s="37">
        <v>33.691992679999998</v>
      </c>
    </row>
    <row r="3142" spans="1:6" x14ac:dyDescent="0.2">
      <c r="A3142" s="29" t="s">
        <v>33</v>
      </c>
      <c r="B3142" s="29" t="s">
        <v>119</v>
      </c>
      <c r="C3142" s="38">
        <v>6.87</v>
      </c>
      <c r="D3142" s="35" t="s">
        <v>40</v>
      </c>
      <c r="E3142" s="35">
        <v>9</v>
      </c>
      <c r="F3142" s="37">
        <v>32.15374139</v>
      </c>
    </row>
    <row r="3143" spans="1:6" x14ac:dyDescent="0.2">
      <c r="A3143" s="29" t="s">
        <v>33</v>
      </c>
      <c r="B3143" s="29" t="s">
        <v>119</v>
      </c>
      <c r="C3143" s="38">
        <v>6.87</v>
      </c>
      <c r="D3143" s="35" t="s">
        <v>40</v>
      </c>
      <c r="E3143" s="35">
        <v>10</v>
      </c>
      <c r="F3143" s="37">
        <v>28.528748799999999</v>
      </c>
    </row>
    <row r="3144" spans="1:6" x14ac:dyDescent="0.2">
      <c r="A3144" s="29" t="s">
        <v>33</v>
      </c>
      <c r="B3144" s="29" t="s">
        <v>119</v>
      </c>
      <c r="C3144" s="38">
        <v>6.87</v>
      </c>
      <c r="D3144" s="35" t="s">
        <v>40</v>
      </c>
      <c r="E3144" s="35">
        <v>11</v>
      </c>
      <c r="F3144" s="37">
        <v>31.293117819999999</v>
      </c>
    </row>
    <row r="3145" spans="1:6" x14ac:dyDescent="0.2">
      <c r="A3145" s="29" t="s">
        <v>33</v>
      </c>
      <c r="B3145" s="29" t="s">
        <v>119</v>
      </c>
      <c r="C3145" s="38">
        <v>6.87</v>
      </c>
      <c r="D3145" s="35" t="s">
        <v>40</v>
      </c>
      <c r="E3145" s="35">
        <v>12</v>
      </c>
      <c r="F3145" s="37">
        <v>31.640414379999999</v>
      </c>
    </row>
    <row r="3146" spans="1:6" x14ac:dyDescent="0.2">
      <c r="A3146" s="29" t="s">
        <v>33</v>
      </c>
      <c r="B3146" s="29" t="s">
        <v>120</v>
      </c>
      <c r="C3146" s="38">
        <v>6.87</v>
      </c>
      <c r="D3146" s="35" t="s">
        <v>40</v>
      </c>
      <c r="E3146" s="35">
        <v>1</v>
      </c>
      <c r="F3146" s="37">
        <v>19.19318239</v>
      </c>
    </row>
    <row r="3147" spans="1:6" x14ac:dyDescent="0.2">
      <c r="A3147" s="29" t="s">
        <v>33</v>
      </c>
      <c r="B3147" s="29" t="s">
        <v>120</v>
      </c>
      <c r="C3147" s="38">
        <v>6.87</v>
      </c>
      <c r="D3147" s="35" t="s">
        <v>40</v>
      </c>
      <c r="E3147" s="35">
        <v>2</v>
      </c>
      <c r="F3147" s="37">
        <v>20.666683219999999</v>
      </c>
    </row>
    <row r="3148" spans="1:6" x14ac:dyDescent="0.2">
      <c r="A3148" s="29" t="s">
        <v>33</v>
      </c>
      <c r="B3148" s="29" t="s">
        <v>120</v>
      </c>
      <c r="C3148" s="38">
        <v>6.87</v>
      </c>
      <c r="D3148" s="35" t="s">
        <v>40</v>
      </c>
      <c r="E3148" s="35">
        <v>3</v>
      </c>
      <c r="F3148" s="37">
        <v>16.490742480000002</v>
      </c>
    </row>
    <row r="3149" spans="1:6" x14ac:dyDescent="0.2">
      <c r="A3149" s="29" t="s">
        <v>33</v>
      </c>
      <c r="B3149" s="29" t="s">
        <v>120</v>
      </c>
      <c r="C3149" s="38">
        <v>6.87</v>
      </c>
      <c r="D3149" s="35" t="s">
        <v>40</v>
      </c>
      <c r="E3149" s="35">
        <v>4</v>
      </c>
      <c r="F3149" s="37">
        <v>15.95689432</v>
      </c>
    </row>
    <row r="3150" spans="1:6" x14ac:dyDescent="0.2">
      <c r="A3150" s="29" t="s">
        <v>33</v>
      </c>
      <c r="B3150" s="29" t="s">
        <v>120</v>
      </c>
      <c r="C3150" s="38">
        <v>6.87</v>
      </c>
      <c r="D3150" s="35" t="s">
        <v>40</v>
      </c>
      <c r="E3150" s="35">
        <v>5</v>
      </c>
      <c r="F3150" s="37">
        <v>17.276705759999999</v>
      </c>
    </row>
    <row r="3151" spans="1:6" x14ac:dyDescent="0.2">
      <c r="A3151" s="29" t="s">
        <v>33</v>
      </c>
      <c r="B3151" s="29" t="s">
        <v>120</v>
      </c>
      <c r="C3151" s="38">
        <v>6.87</v>
      </c>
      <c r="D3151" s="35" t="s">
        <v>40</v>
      </c>
      <c r="E3151" s="35">
        <v>6</v>
      </c>
      <c r="F3151" s="37">
        <v>23.987173970000001</v>
      </c>
    </row>
    <row r="3152" spans="1:6" x14ac:dyDescent="0.2">
      <c r="A3152" s="29" t="s">
        <v>33</v>
      </c>
      <c r="B3152" s="29" t="s">
        <v>120</v>
      </c>
      <c r="C3152" s="38">
        <v>6.87</v>
      </c>
      <c r="D3152" s="35" t="s">
        <v>40</v>
      </c>
      <c r="E3152" s="35">
        <v>7</v>
      </c>
      <c r="F3152" s="37">
        <v>30.56766198</v>
      </c>
    </row>
    <row r="3153" spans="1:6" x14ac:dyDescent="0.2">
      <c r="A3153" s="29" t="s">
        <v>33</v>
      </c>
      <c r="B3153" s="29" t="s">
        <v>120</v>
      </c>
      <c r="C3153" s="38">
        <v>6.87</v>
      </c>
      <c r="D3153" s="35" t="s">
        <v>40</v>
      </c>
      <c r="E3153" s="35">
        <v>8</v>
      </c>
      <c r="F3153" s="37">
        <v>25.557271570000001</v>
      </c>
    </row>
    <row r="3154" spans="1:6" x14ac:dyDescent="0.2">
      <c r="A3154" s="29" t="s">
        <v>33</v>
      </c>
      <c r="B3154" s="29" t="s">
        <v>120</v>
      </c>
      <c r="C3154" s="38">
        <v>6.87</v>
      </c>
      <c r="D3154" s="35" t="s">
        <v>40</v>
      </c>
      <c r="E3154" s="35">
        <v>9</v>
      </c>
      <c r="F3154" s="37">
        <v>19.046386559999998</v>
      </c>
    </row>
    <row r="3155" spans="1:6" x14ac:dyDescent="0.2">
      <c r="A3155" s="29" t="s">
        <v>33</v>
      </c>
      <c r="B3155" s="29" t="s">
        <v>120</v>
      </c>
      <c r="C3155" s="38">
        <v>6.87</v>
      </c>
      <c r="D3155" s="35" t="s">
        <v>40</v>
      </c>
      <c r="E3155" s="35">
        <v>10</v>
      </c>
      <c r="F3155" s="37">
        <v>17.763484760000001</v>
      </c>
    </row>
    <row r="3156" spans="1:6" x14ac:dyDescent="0.2">
      <c r="A3156" s="29" t="s">
        <v>33</v>
      </c>
      <c r="B3156" s="29" t="s">
        <v>120</v>
      </c>
      <c r="C3156" s="38">
        <v>6.87</v>
      </c>
      <c r="D3156" s="35" t="s">
        <v>40</v>
      </c>
      <c r="E3156" s="35">
        <v>11</v>
      </c>
      <c r="F3156" s="37">
        <v>18.568572060000001</v>
      </c>
    </row>
    <row r="3157" spans="1:6" x14ac:dyDescent="0.2">
      <c r="A3157" s="29" t="s">
        <v>33</v>
      </c>
      <c r="B3157" s="29" t="s">
        <v>120</v>
      </c>
      <c r="C3157" s="38">
        <v>6.87</v>
      </c>
      <c r="D3157" s="35" t="s">
        <v>40</v>
      </c>
      <c r="E3157" s="35">
        <v>12</v>
      </c>
      <c r="F3157" s="37">
        <v>16.40307842</v>
      </c>
    </row>
    <row r="3158" spans="1:6" x14ac:dyDescent="0.2">
      <c r="A3158" s="29" t="s">
        <v>33</v>
      </c>
      <c r="B3158" s="29" t="s">
        <v>121</v>
      </c>
      <c r="C3158" s="38">
        <v>6.87</v>
      </c>
      <c r="D3158" s="35" t="s">
        <v>40</v>
      </c>
      <c r="E3158" s="35">
        <v>1</v>
      </c>
      <c r="F3158" s="37">
        <v>34.488344140000002</v>
      </c>
    </row>
    <row r="3159" spans="1:6" x14ac:dyDescent="0.2">
      <c r="A3159" s="29" t="s">
        <v>33</v>
      </c>
      <c r="B3159" s="29" t="s">
        <v>121</v>
      </c>
      <c r="C3159" s="38">
        <v>6.87</v>
      </c>
      <c r="D3159" s="35" t="s">
        <v>40</v>
      </c>
      <c r="E3159" s="35">
        <v>2</v>
      </c>
      <c r="F3159" s="37">
        <v>30.880878979999999</v>
      </c>
    </row>
    <row r="3160" spans="1:6" x14ac:dyDescent="0.2">
      <c r="A3160" s="29" t="s">
        <v>33</v>
      </c>
      <c r="B3160" s="29" t="s">
        <v>121</v>
      </c>
      <c r="C3160" s="38">
        <v>6.87</v>
      </c>
      <c r="D3160" s="35" t="s">
        <v>40</v>
      </c>
      <c r="E3160" s="35">
        <v>3</v>
      </c>
      <c r="F3160" s="37">
        <v>30.87254313</v>
      </c>
    </row>
    <row r="3161" spans="1:6" x14ac:dyDescent="0.2">
      <c r="A3161" s="29" t="s">
        <v>33</v>
      </c>
      <c r="B3161" s="29" t="s">
        <v>121</v>
      </c>
      <c r="C3161" s="38">
        <v>6.87</v>
      </c>
      <c r="D3161" s="35" t="s">
        <v>40</v>
      </c>
      <c r="E3161" s="35">
        <v>4</v>
      </c>
      <c r="F3161" s="37">
        <v>28.725921320000001</v>
      </c>
    </row>
    <row r="3162" spans="1:6" x14ac:dyDescent="0.2">
      <c r="A3162" s="29" t="s">
        <v>33</v>
      </c>
      <c r="B3162" s="29" t="s">
        <v>121</v>
      </c>
      <c r="C3162" s="38">
        <v>6.87</v>
      </c>
      <c r="D3162" s="35" t="s">
        <v>40</v>
      </c>
      <c r="E3162" s="35">
        <v>5</v>
      </c>
      <c r="F3162" s="37">
        <v>30.16561656</v>
      </c>
    </row>
    <row r="3163" spans="1:6" x14ac:dyDescent="0.2">
      <c r="A3163" s="29" t="s">
        <v>33</v>
      </c>
      <c r="B3163" s="29" t="s">
        <v>121</v>
      </c>
      <c r="C3163" s="38">
        <v>6.87</v>
      </c>
      <c r="D3163" s="35" t="s">
        <v>40</v>
      </c>
      <c r="E3163" s="35">
        <v>6</v>
      </c>
      <c r="F3163" s="37">
        <v>35.132362639999997</v>
      </c>
    </row>
    <row r="3164" spans="1:6" x14ac:dyDescent="0.2">
      <c r="A3164" s="29" t="s">
        <v>33</v>
      </c>
      <c r="B3164" s="29" t="s">
        <v>121</v>
      </c>
      <c r="C3164" s="38">
        <v>6.87</v>
      </c>
      <c r="D3164" s="35" t="s">
        <v>40</v>
      </c>
      <c r="E3164" s="35">
        <v>7</v>
      </c>
      <c r="F3164" s="37">
        <v>41.738518839999998</v>
      </c>
    </row>
    <row r="3165" spans="1:6" x14ac:dyDescent="0.2">
      <c r="A3165" s="29" t="s">
        <v>33</v>
      </c>
      <c r="B3165" s="29" t="s">
        <v>121</v>
      </c>
      <c r="C3165" s="38">
        <v>6.87</v>
      </c>
      <c r="D3165" s="35" t="s">
        <v>40</v>
      </c>
      <c r="E3165" s="35">
        <v>8</v>
      </c>
      <c r="F3165" s="37">
        <v>34.886635159999997</v>
      </c>
    </row>
    <row r="3166" spans="1:6" x14ac:dyDescent="0.2">
      <c r="A3166" s="29" t="s">
        <v>33</v>
      </c>
      <c r="B3166" s="29" t="s">
        <v>121</v>
      </c>
      <c r="C3166" s="38">
        <v>6.87</v>
      </c>
      <c r="D3166" s="35" t="s">
        <v>40</v>
      </c>
      <c r="E3166" s="35">
        <v>9</v>
      </c>
      <c r="F3166" s="37">
        <v>33.201540690000002</v>
      </c>
    </row>
    <row r="3167" spans="1:6" x14ac:dyDescent="0.2">
      <c r="A3167" s="29" t="s">
        <v>33</v>
      </c>
      <c r="B3167" s="29" t="s">
        <v>121</v>
      </c>
      <c r="C3167" s="38">
        <v>6.87</v>
      </c>
      <c r="D3167" s="35" t="s">
        <v>40</v>
      </c>
      <c r="E3167" s="35">
        <v>10</v>
      </c>
      <c r="F3167" s="37">
        <v>29.35283214</v>
      </c>
    </row>
    <row r="3168" spans="1:6" x14ac:dyDescent="0.2">
      <c r="A3168" s="29" t="s">
        <v>33</v>
      </c>
      <c r="B3168" s="29" t="s">
        <v>121</v>
      </c>
      <c r="C3168" s="38">
        <v>6.87</v>
      </c>
      <c r="D3168" s="35" t="s">
        <v>40</v>
      </c>
      <c r="E3168" s="35">
        <v>11</v>
      </c>
      <c r="F3168" s="37">
        <v>32.254594509999997</v>
      </c>
    </row>
    <row r="3169" spans="1:6" x14ac:dyDescent="0.2">
      <c r="A3169" s="29" t="s">
        <v>33</v>
      </c>
      <c r="B3169" s="29" t="s">
        <v>121</v>
      </c>
      <c r="C3169" s="38">
        <v>6.87</v>
      </c>
      <c r="D3169" s="35" t="s">
        <v>40</v>
      </c>
      <c r="E3169" s="35">
        <v>12</v>
      </c>
      <c r="F3169" s="37">
        <v>32.671796839999999</v>
      </c>
    </row>
    <row r="3170" spans="1:6" x14ac:dyDescent="0.2">
      <c r="A3170" s="29" t="s">
        <v>33</v>
      </c>
      <c r="B3170" s="29" t="s">
        <v>122</v>
      </c>
      <c r="C3170" s="38">
        <v>6.87</v>
      </c>
      <c r="D3170" s="35" t="s">
        <v>40</v>
      </c>
      <c r="E3170" s="35">
        <v>1</v>
      </c>
      <c r="F3170" s="37">
        <v>33.983778989999998</v>
      </c>
    </row>
    <row r="3171" spans="1:6" x14ac:dyDescent="0.2">
      <c r="A3171" s="29" t="s">
        <v>33</v>
      </c>
      <c r="B3171" s="29" t="s">
        <v>122</v>
      </c>
      <c r="C3171" s="38">
        <v>6.87</v>
      </c>
      <c r="D3171" s="35" t="s">
        <v>40</v>
      </c>
      <c r="E3171" s="35">
        <v>2</v>
      </c>
      <c r="F3171" s="37">
        <v>30.550378349999999</v>
      </c>
    </row>
    <row r="3172" spans="1:6" x14ac:dyDescent="0.2">
      <c r="A3172" s="29" t="s">
        <v>33</v>
      </c>
      <c r="B3172" s="29" t="s">
        <v>122</v>
      </c>
      <c r="C3172" s="38">
        <v>6.87</v>
      </c>
      <c r="D3172" s="35" t="s">
        <v>40</v>
      </c>
      <c r="E3172" s="35">
        <v>3</v>
      </c>
      <c r="F3172" s="37">
        <v>30.730096440000001</v>
      </c>
    </row>
    <row r="3173" spans="1:6" x14ac:dyDescent="0.2">
      <c r="A3173" s="29" t="s">
        <v>33</v>
      </c>
      <c r="B3173" s="29" t="s">
        <v>122</v>
      </c>
      <c r="C3173" s="38">
        <v>6.87</v>
      </c>
      <c r="D3173" s="35" t="s">
        <v>40</v>
      </c>
      <c r="E3173" s="35">
        <v>4</v>
      </c>
      <c r="F3173" s="37">
        <v>28.39942856</v>
      </c>
    </row>
    <row r="3174" spans="1:6" x14ac:dyDescent="0.2">
      <c r="A3174" s="29" t="s">
        <v>33</v>
      </c>
      <c r="B3174" s="29" t="s">
        <v>122</v>
      </c>
      <c r="C3174" s="38">
        <v>6.87</v>
      </c>
      <c r="D3174" s="35" t="s">
        <v>40</v>
      </c>
      <c r="E3174" s="35">
        <v>5</v>
      </c>
      <c r="F3174" s="37">
        <v>30.05732386</v>
      </c>
    </row>
    <row r="3175" spans="1:6" x14ac:dyDescent="0.2">
      <c r="A3175" s="29" t="s">
        <v>33</v>
      </c>
      <c r="B3175" s="29" t="s">
        <v>122</v>
      </c>
      <c r="C3175" s="38">
        <v>6.87</v>
      </c>
      <c r="D3175" s="35" t="s">
        <v>40</v>
      </c>
      <c r="E3175" s="35">
        <v>6</v>
      </c>
      <c r="F3175" s="37">
        <v>34.887044699999997</v>
      </c>
    </row>
    <row r="3176" spans="1:6" x14ac:dyDescent="0.2">
      <c r="A3176" s="29" t="s">
        <v>33</v>
      </c>
      <c r="B3176" s="29" t="s">
        <v>122</v>
      </c>
      <c r="C3176" s="38">
        <v>6.87</v>
      </c>
      <c r="D3176" s="35" t="s">
        <v>40</v>
      </c>
      <c r="E3176" s="35">
        <v>7</v>
      </c>
      <c r="F3176" s="37">
        <v>41.770371359999999</v>
      </c>
    </row>
    <row r="3177" spans="1:6" x14ac:dyDescent="0.2">
      <c r="A3177" s="29" t="s">
        <v>33</v>
      </c>
      <c r="B3177" s="29" t="s">
        <v>122</v>
      </c>
      <c r="C3177" s="38">
        <v>6.87</v>
      </c>
      <c r="D3177" s="35" t="s">
        <v>40</v>
      </c>
      <c r="E3177" s="35">
        <v>8</v>
      </c>
      <c r="F3177" s="37">
        <v>34.835129870000003</v>
      </c>
    </row>
    <row r="3178" spans="1:6" x14ac:dyDescent="0.2">
      <c r="A3178" s="29" t="s">
        <v>33</v>
      </c>
      <c r="B3178" s="29" t="s">
        <v>122</v>
      </c>
      <c r="C3178" s="38">
        <v>6.87</v>
      </c>
      <c r="D3178" s="35" t="s">
        <v>40</v>
      </c>
      <c r="E3178" s="35">
        <v>9</v>
      </c>
      <c r="F3178" s="37">
        <v>32.343423680000001</v>
      </c>
    </row>
    <row r="3179" spans="1:6" x14ac:dyDescent="0.2">
      <c r="A3179" s="29" t="s">
        <v>33</v>
      </c>
      <c r="B3179" s="29" t="s">
        <v>122</v>
      </c>
      <c r="C3179" s="38">
        <v>6.87</v>
      </c>
      <c r="D3179" s="35" t="s">
        <v>40</v>
      </c>
      <c r="E3179" s="35">
        <v>10</v>
      </c>
      <c r="F3179" s="37">
        <v>29.143208269999999</v>
      </c>
    </row>
    <row r="3180" spans="1:6" x14ac:dyDescent="0.2">
      <c r="A3180" s="29" t="s">
        <v>33</v>
      </c>
      <c r="B3180" s="29" t="s">
        <v>122</v>
      </c>
      <c r="C3180" s="38">
        <v>6.87</v>
      </c>
      <c r="D3180" s="35" t="s">
        <v>40</v>
      </c>
      <c r="E3180" s="35">
        <v>11</v>
      </c>
      <c r="F3180" s="37">
        <v>31.959882050000001</v>
      </c>
    </row>
    <row r="3181" spans="1:6" x14ac:dyDescent="0.2">
      <c r="A3181" s="29" t="s">
        <v>33</v>
      </c>
      <c r="B3181" s="29" t="s">
        <v>122</v>
      </c>
      <c r="C3181" s="38">
        <v>6.87</v>
      </c>
      <c r="D3181" s="35" t="s">
        <v>40</v>
      </c>
      <c r="E3181" s="35">
        <v>12</v>
      </c>
      <c r="F3181" s="37">
        <v>32.447216070000003</v>
      </c>
    </row>
    <row r="3182" spans="1:6" x14ac:dyDescent="0.2">
      <c r="A3182" s="29" t="s">
        <v>33</v>
      </c>
      <c r="B3182" s="29" t="s">
        <v>123</v>
      </c>
      <c r="C3182" s="38">
        <v>6.87</v>
      </c>
      <c r="D3182" s="35" t="s">
        <v>40</v>
      </c>
      <c r="E3182" s="35">
        <v>1</v>
      </c>
      <c r="F3182" s="37">
        <v>34.818309599999999</v>
      </c>
    </row>
    <row r="3183" spans="1:6" x14ac:dyDescent="0.2">
      <c r="A3183" s="29" t="s">
        <v>33</v>
      </c>
      <c r="B3183" s="29" t="s">
        <v>123</v>
      </c>
      <c r="C3183" s="38">
        <v>6.87</v>
      </c>
      <c r="D3183" s="35" t="s">
        <v>40</v>
      </c>
      <c r="E3183" s="35">
        <v>2</v>
      </c>
      <c r="F3183" s="37">
        <v>30.97102005</v>
      </c>
    </row>
    <row r="3184" spans="1:6" x14ac:dyDescent="0.2">
      <c r="A3184" s="29" t="s">
        <v>33</v>
      </c>
      <c r="B3184" s="29" t="s">
        <v>123</v>
      </c>
      <c r="C3184" s="38">
        <v>6.87</v>
      </c>
      <c r="D3184" s="35" t="s">
        <v>40</v>
      </c>
      <c r="E3184" s="35">
        <v>3</v>
      </c>
      <c r="F3184" s="37">
        <v>30.310801860000002</v>
      </c>
    </row>
    <row r="3185" spans="1:6" x14ac:dyDescent="0.2">
      <c r="A3185" s="29" t="s">
        <v>33</v>
      </c>
      <c r="B3185" s="29" t="s">
        <v>123</v>
      </c>
      <c r="C3185" s="38">
        <v>6.87</v>
      </c>
      <c r="D3185" s="35" t="s">
        <v>40</v>
      </c>
      <c r="E3185" s="35">
        <v>4</v>
      </c>
      <c r="F3185" s="37">
        <v>28.565160630000001</v>
      </c>
    </row>
    <row r="3186" spans="1:6" x14ac:dyDescent="0.2">
      <c r="A3186" s="29" t="s">
        <v>33</v>
      </c>
      <c r="B3186" s="29" t="s">
        <v>123</v>
      </c>
      <c r="C3186" s="38">
        <v>6.87</v>
      </c>
      <c r="D3186" s="35" t="s">
        <v>40</v>
      </c>
      <c r="E3186" s="35">
        <v>5</v>
      </c>
      <c r="F3186" s="37">
        <v>29.824206</v>
      </c>
    </row>
    <row r="3187" spans="1:6" x14ac:dyDescent="0.2">
      <c r="A3187" s="29" t="s">
        <v>33</v>
      </c>
      <c r="B3187" s="29" t="s">
        <v>123</v>
      </c>
      <c r="C3187" s="38">
        <v>6.87</v>
      </c>
      <c r="D3187" s="35" t="s">
        <v>40</v>
      </c>
      <c r="E3187" s="35">
        <v>6</v>
      </c>
      <c r="F3187" s="37">
        <v>35.288615710000002</v>
      </c>
    </row>
    <row r="3188" spans="1:6" x14ac:dyDescent="0.2">
      <c r="A3188" s="29" t="s">
        <v>33</v>
      </c>
      <c r="B3188" s="29" t="s">
        <v>123</v>
      </c>
      <c r="C3188" s="38">
        <v>6.87</v>
      </c>
      <c r="D3188" s="35" t="s">
        <v>40</v>
      </c>
      <c r="E3188" s="35">
        <v>7</v>
      </c>
      <c r="F3188" s="37">
        <v>41.487249980000001</v>
      </c>
    </row>
    <row r="3189" spans="1:6" x14ac:dyDescent="0.2">
      <c r="A3189" s="29" t="s">
        <v>33</v>
      </c>
      <c r="B3189" s="29" t="s">
        <v>123</v>
      </c>
      <c r="C3189" s="38">
        <v>6.87</v>
      </c>
      <c r="D3189" s="35" t="s">
        <v>40</v>
      </c>
      <c r="E3189" s="35">
        <v>8</v>
      </c>
      <c r="F3189" s="37">
        <v>34.44126507</v>
      </c>
    </row>
    <row r="3190" spans="1:6" x14ac:dyDescent="0.2">
      <c r="A3190" s="29" t="s">
        <v>33</v>
      </c>
      <c r="B3190" s="29" t="s">
        <v>123</v>
      </c>
      <c r="C3190" s="38">
        <v>6.87</v>
      </c>
      <c r="D3190" s="35" t="s">
        <v>40</v>
      </c>
      <c r="E3190" s="35">
        <v>9</v>
      </c>
      <c r="F3190" s="37">
        <v>33.068724240000002</v>
      </c>
    </row>
    <row r="3191" spans="1:6" x14ac:dyDescent="0.2">
      <c r="A3191" s="29" t="s">
        <v>33</v>
      </c>
      <c r="B3191" s="29" t="s">
        <v>123</v>
      </c>
      <c r="C3191" s="38">
        <v>6.87</v>
      </c>
      <c r="D3191" s="35" t="s">
        <v>40</v>
      </c>
      <c r="E3191" s="35">
        <v>10</v>
      </c>
      <c r="F3191" s="37">
        <v>29.035294919999998</v>
      </c>
    </row>
    <row r="3192" spans="1:6" x14ac:dyDescent="0.2">
      <c r="A3192" s="29" t="s">
        <v>33</v>
      </c>
      <c r="B3192" s="29" t="s">
        <v>123</v>
      </c>
      <c r="C3192" s="38">
        <v>6.87</v>
      </c>
      <c r="D3192" s="35" t="s">
        <v>40</v>
      </c>
      <c r="E3192" s="35">
        <v>11</v>
      </c>
      <c r="F3192" s="37">
        <v>32.031860090000002</v>
      </c>
    </row>
    <row r="3193" spans="1:6" x14ac:dyDescent="0.2">
      <c r="A3193" s="29" t="s">
        <v>33</v>
      </c>
      <c r="B3193" s="29" t="s">
        <v>123</v>
      </c>
      <c r="C3193" s="38">
        <v>6.87</v>
      </c>
      <c r="D3193" s="35" t="s">
        <v>40</v>
      </c>
      <c r="E3193" s="35">
        <v>12</v>
      </c>
      <c r="F3193" s="37">
        <v>32.35153408</v>
      </c>
    </row>
    <row r="3194" spans="1:6" x14ac:dyDescent="0.2">
      <c r="A3194" s="29" t="s">
        <v>33</v>
      </c>
      <c r="B3194" s="29" t="s">
        <v>124</v>
      </c>
      <c r="C3194" s="38">
        <v>6.87</v>
      </c>
      <c r="D3194" s="35" t="s">
        <v>40</v>
      </c>
      <c r="E3194" s="35">
        <v>1</v>
      </c>
      <c r="F3194" s="37">
        <v>33.548733679999998</v>
      </c>
    </row>
    <row r="3195" spans="1:6" x14ac:dyDescent="0.2">
      <c r="A3195" s="29" t="s">
        <v>33</v>
      </c>
      <c r="B3195" s="29" t="s">
        <v>124</v>
      </c>
      <c r="C3195" s="38">
        <v>6.87</v>
      </c>
      <c r="D3195" s="35" t="s">
        <v>40</v>
      </c>
      <c r="E3195" s="35">
        <v>2</v>
      </c>
      <c r="F3195" s="37">
        <v>30.666346740000002</v>
      </c>
    </row>
    <row r="3196" spans="1:6" x14ac:dyDescent="0.2">
      <c r="A3196" s="29" t="s">
        <v>33</v>
      </c>
      <c r="B3196" s="29" t="s">
        <v>124</v>
      </c>
      <c r="C3196" s="38">
        <v>6.87</v>
      </c>
      <c r="D3196" s="35" t="s">
        <v>40</v>
      </c>
      <c r="E3196" s="35">
        <v>3</v>
      </c>
      <c r="F3196" s="37">
        <v>29.78476697</v>
      </c>
    </row>
    <row r="3197" spans="1:6" x14ac:dyDescent="0.2">
      <c r="A3197" s="29" t="s">
        <v>33</v>
      </c>
      <c r="B3197" s="29" t="s">
        <v>124</v>
      </c>
      <c r="C3197" s="38">
        <v>6.87</v>
      </c>
      <c r="D3197" s="35" t="s">
        <v>40</v>
      </c>
      <c r="E3197" s="35">
        <v>4</v>
      </c>
      <c r="F3197" s="37">
        <v>28.301122070000002</v>
      </c>
    </row>
    <row r="3198" spans="1:6" x14ac:dyDescent="0.2">
      <c r="A3198" s="29" t="s">
        <v>33</v>
      </c>
      <c r="B3198" s="29" t="s">
        <v>124</v>
      </c>
      <c r="C3198" s="38">
        <v>6.87</v>
      </c>
      <c r="D3198" s="35" t="s">
        <v>40</v>
      </c>
      <c r="E3198" s="35">
        <v>5</v>
      </c>
      <c r="F3198" s="37">
        <v>30.143374359999999</v>
      </c>
    </row>
    <row r="3199" spans="1:6" x14ac:dyDescent="0.2">
      <c r="A3199" s="29" t="s">
        <v>33</v>
      </c>
      <c r="B3199" s="29" t="s">
        <v>124</v>
      </c>
      <c r="C3199" s="38">
        <v>6.87</v>
      </c>
      <c r="D3199" s="35" t="s">
        <v>40</v>
      </c>
      <c r="E3199" s="35">
        <v>6</v>
      </c>
      <c r="F3199" s="37">
        <v>36.21572973</v>
      </c>
    </row>
    <row r="3200" spans="1:6" x14ac:dyDescent="0.2">
      <c r="A3200" s="29" t="s">
        <v>33</v>
      </c>
      <c r="B3200" s="29" t="s">
        <v>124</v>
      </c>
      <c r="C3200" s="38">
        <v>6.87</v>
      </c>
      <c r="D3200" s="35" t="s">
        <v>40</v>
      </c>
      <c r="E3200" s="35">
        <v>7</v>
      </c>
      <c r="F3200" s="37">
        <v>41.808171969999997</v>
      </c>
    </row>
    <row r="3201" spans="1:6" x14ac:dyDescent="0.2">
      <c r="A3201" s="29" t="s">
        <v>33</v>
      </c>
      <c r="B3201" s="29" t="s">
        <v>124</v>
      </c>
      <c r="C3201" s="38">
        <v>6.87</v>
      </c>
      <c r="D3201" s="35" t="s">
        <v>40</v>
      </c>
      <c r="E3201" s="35">
        <v>8</v>
      </c>
      <c r="F3201" s="37">
        <v>35.345406539999999</v>
      </c>
    </row>
    <row r="3202" spans="1:6" x14ac:dyDescent="0.2">
      <c r="A3202" s="29" t="s">
        <v>33</v>
      </c>
      <c r="B3202" s="29" t="s">
        <v>124</v>
      </c>
      <c r="C3202" s="38">
        <v>6.87</v>
      </c>
      <c r="D3202" s="35" t="s">
        <v>40</v>
      </c>
      <c r="E3202" s="35">
        <v>9</v>
      </c>
      <c r="F3202" s="37">
        <v>32.478407650000001</v>
      </c>
    </row>
    <row r="3203" spans="1:6" x14ac:dyDescent="0.2">
      <c r="A3203" s="29" t="s">
        <v>33</v>
      </c>
      <c r="B3203" s="29" t="s">
        <v>124</v>
      </c>
      <c r="C3203" s="38">
        <v>6.87</v>
      </c>
      <c r="D3203" s="35" t="s">
        <v>40</v>
      </c>
      <c r="E3203" s="35">
        <v>10</v>
      </c>
      <c r="F3203" s="37">
        <v>28.552614269999999</v>
      </c>
    </row>
    <row r="3204" spans="1:6" x14ac:dyDescent="0.2">
      <c r="A3204" s="29" t="s">
        <v>33</v>
      </c>
      <c r="B3204" s="29" t="s">
        <v>124</v>
      </c>
      <c r="C3204" s="38">
        <v>6.87</v>
      </c>
      <c r="D3204" s="35" t="s">
        <v>40</v>
      </c>
      <c r="E3204" s="35">
        <v>11</v>
      </c>
      <c r="F3204" s="37">
        <v>30.919821110000001</v>
      </c>
    </row>
    <row r="3205" spans="1:6" x14ac:dyDescent="0.2">
      <c r="A3205" s="29" t="s">
        <v>33</v>
      </c>
      <c r="B3205" s="29" t="s">
        <v>124</v>
      </c>
      <c r="C3205" s="38">
        <v>6.87</v>
      </c>
      <c r="D3205" s="35" t="s">
        <v>40</v>
      </c>
      <c r="E3205" s="35">
        <v>12</v>
      </c>
      <c r="F3205" s="37">
        <v>31.747352939999999</v>
      </c>
    </row>
    <row r="3206" spans="1:6" x14ac:dyDescent="0.2">
      <c r="A3206" s="29" t="s">
        <v>33</v>
      </c>
      <c r="B3206" s="29" t="s">
        <v>125</v>
      </c>
      <c r="C3206" s="38">
        <v>6.87</v>
      </c>
      <c r="D3206" s="35" t="s">
        <v>40</v>
      </c>
      <c r="E3206" s="35">
        <v>1</v>
      </c>
      <c r="F3206" s="37">
        <v>35.595135740000003</v>
      </c>
    </row>
    <row r="3207" spans="1:6" x14ac:dyDescent="0.2">
      <c r="A3207" s="29" t="s">
        <v>33</v>
      </c>
      <c r="B3207" s="29" t="s">
        <v>125</v>
      </c>
      <c r="C3207" s="38">
        <v>6.87</v>
      </c>
      <c r="D3207" s="35" t="s">
        <v>40</v>
      </c>
      <c r="E3207" s="35">
        <v>2</v>
      </c>
      <c r="F3207" s="37">
        <v>31.542837039999998</v>
      </c>
    </row>
    <row r="3208" spans="1:6" x14ac:dyDescent="0.2">
      <c r="A3208" s="29" t="s">
        <v>33</v>
      </c>
      <c r="B3208" s="29" t="s">
        <v>125</v>
      </c>
      <c r="C3208" s="38">
        <v>6.87</v>
      </c>
      <c r="D3208" s="35" t="s">
        <v>40</v>
      </c>
      <c r="E3208" s="35">
        <v>3</v>
      </c>
      <c r="F3208" s="37">
        <v>31.007331090000001</v>
      </c>
    </row>
    <row r="3209" spans="1:6" x14ac:dyDescent="0.2">
      <c r="A3209" s="29" t="s">
        <v>33</v>
      </c>
      <c r="B3209" s="29" t="s">
        <v>125</v>
      </c>
      <c r="C3209" s="38">
        <v>6.87</v>
      </c>
      <c r="D3209" s="35" t="s">
        <v>40</v>
      </c>
      <c r="E3209" s="35">
        <v>4</v>
      </c>
      <c r="F3209" s="37">
        <v>29.26285961</v>
      </c>
    </row>
    <row r="3210" spans="1:6" x14ac:dyDescent="0.2">
      <c r="A3210" s="29" t="s">
        <v>33</v>
      </c>
      <c r="B3210" s="29" t="s">
        <v>125</v>
      </c>
      <c r="C3210" s="38">
        <v>6.87</v>
      </c>
      <c r="D3210" s="35" t="s">
        <v>40</v>
      </c>
      <c r="E3210" s="35">
        <v>5</v>
      </c>
      <c r="F3210" s="37">
        <v>30.455181769999999</v>
      </c>
    </row>
    <row r="3211" spans="1:6" x14ac:dyDescent="0.2">
      <c r="A3211" s="29" t="s">
        <v>33</v>
      </c>
      <c r="B3211" s="29" t="s">
        <v>125</v>
      </c>
      <c r="C3211" s="38">
        <v>6.87</v>
      </c>
      <c r="D3211" s="35" t="s">
        <v>40</v>
      </c>
      <c r="E3211" s="35">
        <v>6</v>
      </c>
      <c r="F3211" s="37">
        <v>35.807702689999999</v>
      </c>
    </row>
    <row r="3212" spans="1:6" x14ac:dyDescent="0.2">
      <c r="A3212" s="29" t="s">
        <v>33</v>
      </c>
      <c r="B3212" s="29" t="s">
        <v>125</v>
      </c>
      <c r="C3212" s="38">
        <v>6.87</v>
      </c>
      <c r="D3212" s="35" t="s">
        <v>40</v>
      </c>
      <c r="E3212" s="35">
        <v>7</v>
      </c>
      <c r="F3212" s="37">
        <v>42.254864499999996</v>
      </c>
    </row>
    <row r="3213" spans="1:6" x14ac:dyDescent="0.2">
      <c r="A3213" s="29" t="s">
        <v>33</v>
      </c>
      <c r="B3213" s="29" t="s">
        <v>125</v>
      </c>
      <c r="C3213" s="38">
        <v>6.87</v>
      </c>
      <c r="D3213" s="35" t="s">
        <v>40</v>
      </c>
      <c r="E3213" s="35">
        <v>8</v>
      </c>
      <c r="F3213" s="37">
        <v>35.099737439999998</v>
      </c>
    </row>
    <row r="3214" spans="1:6" x14ac:dyDescent="0.2">
      <c r="A3214" s="29" t="s">
        <v>33</v>
      </c>
      <c r="B3214" s="29" t="s">
        <v>125</v>
      </c>
      <c r="C3214" s="38">
        <v>6.87</v>
      </c>
      <c r="D3214" s="35" t="s">
        <v>40</v>
      </c>
      <c r="E3214" s="35">
        <v>9</v>
      </c>
      <c r="F3214" s="37">
        <v>33.889924559999997</v>
      </c>
    </row>
    <row r="3215" spans="1:6" x14ac:dyDescent="0.2">
      <c r="A3215" s="29" t="s">
        <v>33</v>
      </c>
      <c r="B3215" s="29" t="s">
        <v>125</v>
      </c>
      <c r="C3215" s="38">
        <v>6.87</v>
      </c>
      <c r="D3215" s="35" t="s">
        <v>40</v>
      </c>
      <c r="E3215" s="35">
        <v>10</v>
      </c>
      <c r="F3215" s="37">
        <v>29.65464253</v>
      </c>
    </row>
    <row r="3216" spans="1:6" x14ac:dyDescent="0.2">
      <c r="A3216" s="29" t="s">
        <v>33</v>
      </c>
      <c r="B3216" s="29" t="s">
        <v>125</v>
      </c>
      <c r="C3216" s="38">
        <v>6.87</v>
      </c>
      <c r="D3216" s="35" t="s">
        <v>40</v>
      </c>
      <c r="E3216" s="35">
        <v>11</v>
      </c>
      <c r="F3216" s="37">
        <v>32.853715020000003</v>
      </c>
    </row>
    <row r="3217" spans="1:6" x14ac:dyDescent="0.2">
      <c r="A3217" s="29" t="s">
        <v>33</v>
      </c>
      <c r="B3217" s="29" t="s">
        <v>125</v>
      </c>
      <c r="C3217" s="38">
        <v>6.87</v>
      </c>
      <c r="D3217" s="35" t="s">
        <v>40</v>
      </c>
      <c r="E3217" s="35">
        <v>12</v>
      </c>
      <c r="F3217" s="37">
        <v>33.035193980000003</v>
      </c>
    </row>
    <row r="3218" spans="1:6" x14ac:dyDescent="0.2">
      <c r="A3218" s="29" t="s">
        <v>33</v>
      </c>
      <c r="B3218" s="29" t="s">
        <v>126</v>
      </c>
      <c r="C3218" s="38">
        <v>6.87</v>
      </c>
      <c r="D3218" s="35" t="s">
        <v>40</v>
      </c>
      <c r="E3218" s="35">
        <v>1</v>
      </c>
      <c r="F3218" s="37">
        <v>34.473937390000003</v>
      </c>
    </row>
    <row r="3219" spans="1:6" x14ac:dyDescent="0.2">
      <c r="A3219" s="29" t="s">
        <v>33</v>
      </c>
      <c r="B3219" s="29" t="s">
        <v>126</v>
      </c>
      <c r="C3219" s="38">
        <v>6.87</v>
      </c>
      <c r="D3219" s="35" t="s">
        <v>40</v>
      </c>
      <c r="E3219" s="35">
        <v>2</v>
      </c>
      <c r="F3219" s="37">
        <v>30.322249070000002</v>
      </c>
    </row>
    <row r="3220" spans="1:6" x14ac:dyDescent="0.2">
      <c r="A3220" s="29" t="s">
        <v>33</v>
      </c>
      <c r="B3220" s="29" t="s">
        <v>126</v>
      </c>
      <c r="C3220" s="38">
        <v>6.87</v>
      </c>
      <c r="D3220" s="35" t="s">
        <v>40</v>
      </c>
      <c r="E3220" s="35">
        <v>3</v>
      </c>
      <c r="F3220" s="37">
        <v>29.724869890000001</v>
      </c>
    </row>
    <row r="3221" spans="1:6" x14ac:dyDescent="0.2">
      <c r="A3221" s="29" t="s">
        <v>33</v>
      </c>
      <c r="B3221" s="29" t="s">
        <v>126</v>
      </c>
      <c r="C3221" s="38">
        <v>6.87</v>
      </c>
      <c r="D3221" s="35" t="s">
        <v>40</v>
      </c>
      <c r="E3221" s="35">
        <v>4</v>
      </c>
      <c r="F3221" s="37">
        <v>27.09455268</v>
      </c>
    </row>
    <row r="3222" spans="1:6" x14ac:dyDescent="0.2">
      <c r="A3222" s="29" t="s">
        <v>33</v>
      </c>
      <c r="B3222" s="29" t="s">
        <v>126</v>
      </c>
      <c r="C3222" s="38">
        <v>6.87</v>
      </c>
      <c r="D3222" s="35" t="s">
        <v>40</v>
      </c>
      <c r="E3222" s="35">
        <v>5</v>
      </c>
      <c r="F3222" s="37">
        <v>26.536210870000001</v>
      </c>
    </row>
    <row r="3223" spans="1:6" x14ac:dyDescent="0.2">
      <c r="A3223" s="29" t="s">
        <v>33</v>
      </c>
      <c r="B3223" s="29" t="s">
        <v>126</v>
      </c>
      <c r="C3223" s="38">
        <v>6.87</v>
      </c>
      <c r="D3223" s="35" t="s">
        <v>40</v>
      </c>
      <c r="E3223" s="35">
        <v>6</v>
      </c>
      <c r="F3223" s="37">
        <v>30.642886969999999</v>
      </c>
    </row>
    <row r="3224" spans="1:6" x14ac:dyDescent="0.2">
      <c r="A3224" s="29" t="s">
        <v>33</v>
      </c>
      <c r="B3224" s="29" t="s">
        <v>126</v>
      </c>
      <c r="C3224" s="38">
        <v>6.87</v>
      </c>
      <c r="D3224" s="35" t="s">
        <v>40</v>
      </c>
      <c r="E3224" s="35">
        <v>7</v>
      </c>
      <c r="F3224" s="37">
        <v>36.472049329999997</v>
      </c>
    </row>
    <row r="3225" spans="1:6" x14ac:dyDescent="0.2">
      <c r="A3225" s="29" t="s">
        <v>33</v>
      </c>
      <c r="B3225" s="29" t="s">
        <v>126</v>
      </c>
      <c r="C3225" s="38">
        <v>6.87</v>
      </c>
      <c r="D3225" s="35" t="s">
        <v>40</v>
      </c>
      <c r="E3225" s="35">
        <v>8</v>
      </c>
      <c r="F3225" s="37">
        <v>32.03423248</v>
      </c>
    </row>
    <row r="3226" spans="1:6" x14ac:dyDescent="0.2">
      <c r="A3226" s="29" t="s">
        <v>33</v>
      </c>
      <c r="B3226" s="29" t="s">
        <v>126</v>
      </c>
      <c r="C3226" s="38">
        <v>6.87</v>
      </c>
      <c r="D3226" s="35" t="s">
        <v>40</v>
      </c>
      <c r="E3226" s="35">
        <v>9</v>
      </c>
      <c r="F3226" s="37">
        <v>30.214294800000001</v>
      </c>
    </row>
    <row r="3227" spans="1:6" x14ac:dyDescent="0.2">
      <c r="A3227" s="29" t="s">
        <v>33</v>
      </c>
      <c r="B3227" s="29" t="s">
        <v>126</v>
      </c>
      <c r="C3227" s="38">
        <v>6.87</v>
      </c>
      <c r="D3227" s="35" t="s">
        <v>40</v>
      </c>
      <c r="E3227" s="35">
        <v>10</v>
      </c>
      <c r="F3227" s="37">
        <v>27.146931779999999</v>
      </c>
    </row>
    <row r="3228" spans="1:6" x14ac:dyDescent="0.2">
      <c r="A3228" s="29" t="s">
        <v>33</v>
      </c>
      <c r="B3228" s="29" t="s">
        <v>126</v>
      </c>
      <c r="C3228" s="38">
        <v>6.87</v>
      </c>
      <c r="D3228" s="35" t="s">
        <v>40</v>
      </c>
      <c r="E3228" s="35">
        <v>11</v>
      </c>
      <c r="F3228" s="37">
        <v>30.636587339999998</v>
      </c>
    </row>
    <row r="3229" spans="1:6" x14ac:dyDescent="0.2">
      <c r="A3229" s="29" t="s">
        <v>33</v>
      </c>
      <c r="B3229" s="29" t="s">
        <v>126</v>
      </c>
      <c r="C3229" s="38">
        <v>6.87</v>
      </c>
      <c r="D3229" s="35" t="s">
        <v>40</v>
      </c>
      <c r="E3229" s="35">
        <v>12</v>
      </c>
      <c r="F3229" s="37">
        <v>31.472203409999999</v>
      </c>
    </row>
    <row r="3230" spans="1:6" x14ac:dyDescent="0.2">
      <c r="A3230" s="29" t="s">
        <v>33</v>
      </c>
      <c r="B3230" s="29" t="s">
        <v>127</v>
      </c>
      <c r="C3230" s="38">
        <v>6.87</v>
      </c>
      <c r="D3230" s="35" t="s">
        <v>40</v>
      </c>
      <c r="E3230" s="35">
        <v>1</v>
      </c>
      <c r="F3230" s="37">
        <v>33.750065890000002</v>
      </c>
    </row>
    <row r="3231" spans="1:6" x14ac:dyDescent="0.2">
      <c r="A3231" s="29" t="s">
        <v>33</v>
      </c>
      <c r="B3231" s="29" t="s">
        <v>127</v>
      </c>
      <c r="C3231" s="38">
        <v>6.87</v>
      </c>
      <c r="D3231" s="35" t="s">
        <v>40</v>
      </c>
      <c r="E3231" s="35">
        <v>2</v>
      </c>
      <c r="F3231" s="37">
        <v>30.4751887</v>
      </c>
    </row>
    <row r="3232" spans="1:6" x14ac:dyDescent="0.2">
      <c r="A3232" s="29" t="s">
        <v>33</v>
      </c>
      <c r="B3232" s="29" t="s">
        <v>127</v>
      </c>
      <c r="C3232" s="38">
        <v>6.87</v>
      </c>
      <c r="D3232" s="35" t="s">
        <v>40</v>
      </c>
      <c r="E3232" s="35">
        <v>3</v>
      </c>
      <c r="F3232" s="37">
        <v>29.953895580000001</v>
      </c>
    </row>
    <row r="3233" spans="1:6" x14ac:dyDescent="0.2">
      <c r="A3233" s="29" t="s">
        <v>33</v>
      </c>
      <c r="B3233" s="29" t="s">
        <v>127</v>
      </c>
      <c r="C3233" s="38">
        <v>6.87</v>
      </c>
      <c r="D3233" s="35" t="s">
        <v>40</v>
      </c>
      <c r="E3233" s="35">
        <v>4</v>
      </c>
      <c r="F3233" s="37">
        <v>28.427138620000001</v>
      </c>
    </row>
    <row r="3234" spans="1:6" x14ac:dyDescent="0.2">
      <c r="A3234" s="29" t="s">
        <v>33</v>
      </c>
      <c r="B3234" s="29" t="s">
        <v>127</v>
      </c>
      <c r="C3234" s="38">
        <v>6.87</v>
      </c>
      <c r="D3234" s="35" t="s">
        <v>40</v>
      </c>
      <c r="E3234" s="35">
        <v>5</v>
      </c>
      <c r="F3234" s="37">
        <v>29.846506990000002</v>
      </c>
    </row>
    <row r="3235" spans="1:6" x14ac:dyDescent="0.2">
      <c r="A3235" s="29" t="s">
        <v>33</v>
      </c>
      <c r="B3235" s="29" t="s">
        <v>127</v>
      </c>
      <c r="C3235" s="38">
        <v>6.87</v>
      </c>
      <c r="D3235" s="35" t="s">
        <v>40</v>
      </c>
      <c r="E3235" s="35">
        <v>6</v>
      </c>
      <c r="F3235" s="37">
        <v>35.251731030000002</v>
      </c>
    </row>
    <row r="3236" spans="1:6" x14ac:dyDescent="0.2">
      <c r="A3236" s="29" t="s">
        <v>33</v>
      </c>
      <c r="B3236" s="29" t="s">
        <v>127</v>
      </c>
      <c r="C3236" s="38">
        <v>6.87</v>
      </c>
      <c r="D3236" s="35" t="s">
        <v>40</v>
      </c>
      <c r="E3236" s="35">
        <v>7</v>
      </c>
      <c r="F3236" s="37">
        <v>41.059027729999997</v>
      </c>
    </row>
    <row r="3237" spans="1:6" x14ac:dyDescent="0.2">
      <c r="A3237" s="29" t="s">
        <v>33</v>
      </c>
      <c r="B3237" s="29" t="s">
        <v>127</v>
      </c>
      <c r="C3237" s="38">
        <v>6.87</v>
      </c>
      <c r="D3237" s="35" t="s">
        <v>40</v>
      </c>
      <c r="E3237" s="35">
        <v>8</v>
      </c>
      <c r="F3237" s="37">
        <v>34.193911360000001</v>
      </c>
    </row>
    <row r="3238" spans="1:6" x14ac:dyDescent="0.2">
      <c r="A3238" s="29" t="s">
        <v>33</v>
      </c>
      <c r="B3238" s="29" t="s">
        <v>127</v>
      </c>
      <c r="C3238" s="38">
        <v>6.87</v>
      </c>
      <c r="D3238" s="35" t="s">
        <v>40</v>
      </c>
      <c r="E3238" s="35">
        <v>9</v>
      </c>
      <c r="F3238" s="37">
        <v>32.847869299999999</v>
      </c>
    </row>
    <row r="3239" spans="1:6" x14ac:dyDescent="0.2">
      <c r="A3239" s="29" t="s">
        <v>33</v>
      </c>
      <c r="B3239" s="29" t="s">
        <v>127</v>
      </c>
      <c r="C3239" s="38">
        <v>6.87</v>
      </c>
      <c r="D3239" s="35" t="s">
        <v>40</v>
      </c>
      <c r="E3239" s="35">
        <v>10</v>
      </c>
      <c r="F3239" s="37">
        <v>29.020385510000001</v>
      </c>
    </row>
    <row r="3240" spans="1:6" x14ac:dyDescent="0.2">
      <c r="A3240" s="29" t="s">
        <v>33</v>
      </c>
      <c r="B3240" s="29" t="s">
        <v>127</v>
      </c>
      <c r="C3240" s="38">
        <v>6.87</v>
      </c>
      <c r="D3240" s="35" t="s">
        <v>40</v>
      </c>
      <c r="E3240" s="35">
        <v>11</v>
      </c>
      <c r="F3240" s="37">
        <v>31.73178995</v>
      </c>
    </row>
    <row r="3241" spans="1:6" x14ac:dyDescent="0.2">
      <c r="A3241" s="29" t="s">
        <v>33</v>
      </c>
      <c r="B3241" s="29" t="s">
        <v>127</v>
      </c>
      <c r="C3241" s="38">
        <v>6.87</v>
      </c>
      <c r="D3241" s="35" t="s">
        <v>40</v>
      </c>
      <c r="E3241" s="35">
        <v>12</v>
      </c>
      <c r="F3241" s="37">
        <v>31.835269319999998</v>
      </c>
    </row>
    <row r="3242" spans="1:6" x14ac:dyDescent="0.2">
      <c r="A3242" s="29" t="s">
        <v>33</v>
      </c>
      <c r="B3242" s="29" t="s">
        <v>128</v>
      </c>
      <c r="C3242" s="38">
        <v>6.87</v>
      </c>
      <c r="D3242" s="35" t="s">
        <v>40</v>
      </c>
      <c r="E3242" s="35">
        <v>1</v>
      </c>
      <c r="F3242" s="37">
        <v>34.852393720000002</v>
      </c>
    </row>
    <row r="3243" spans="1:6" x14ac:dyDescent="0.2">
      <c r="A3243" s="29" t="s">
        <v>33</v>
      </c>
      <c r="B3243" s="29" t="s">
        <v>128</v>
      </c>
      <c r="C3243" s="38">
        <v>6.87</v>
      </c>
      <c r="D3243" s="35" t="s">
        <v>40</v>
      </c>
      <c r="E3243" s="35">
        <v>2</v>
      </c>
      <c r="F3243" s="37">
        <v>30.441342240000001</v>
      </c>
    </row>
    <row r="3244" spans="1:6" x14ac:dyDescent="0.2">
      <c r="A3244" s="29" t="s">
        <v>33</v>
      </c>
      <c r="B3244" s="29" t="s">
        <v>128</v>
      </c>
      <c r="C3244" s="38">
        <v>6.87</v>
      </c>
      <c r="D3244" s="35" t="s">
        <v>40</v>
      </c>
      <c r="E3244" s="35">
        <v>3</v>
      </c>
      <c r="F3244" s="37">
        <v>29.7100224</v>
      </c>
    </row>
    <row r="3245" spans="1:6" x14ac:dyDescent="0.2">
      <c r="A3245" s="29" t="s">
        <v>33</v>
      </c>
      <c r="B3245" s="29" t="s">
        <v>128</v>
      </c>
      <c r="C3245" s="38">
        <v>6.87</v>
      </c>
      <c r="D3245" s="35" t="s">
        <v>40</v>
      </c>
      <c r="E3245" s="35">
        <v>4</v>
      </c>
      <c r="F3245" s="37">
        <v>27.091342350000001</v>
      </c>
    </row>
    <row r="3246" spans="1:6" x14ac:dyDescent="0.2">
      <c r="A3246" s="29" t="s">
        <v>33</v>
      </c>
      <c r="B3246" s="29" t="s">
        <v>128</v>
      </c>
      <c r="C3246" s="38">
        <v>6.87</v>
      </c>
      <c r="D3246" s="35" t="s">
        <v>40</v>
      </c>
      <c r="E3246" s="35">
        <v>5</v>
      </c>
      <c r="F3246" s="37">
        <v>26.11597845</v>
      </c>
    </row>
    <row r="3247" spans="1:6" x14ac:dyDescent="0.2">
      <c r="A3247" s="29" t="s">
        <v>33</v>
      </c>
      <c r="B3247" s="29" t="s">
        <v>128</v>
      </c>
      <c r="C3247" s="38">
        <v>6.87</v>
      </c>
      <c r="D3247" s="35" t="s">
        <v>40</v>
      </c>
      <c r="E3247" s="35">
        <v>6</v>
      </c>
      <c r="F3247" s="37">
        <v>30.289563189999999</v>
      </c>
    </row>
    <row r="3248" spans="1:6" x14ac:dyDescent="0.2">
      <c r="A3248" s="29" t="s">
        <v>33</v>
      </c>
      <c r="B3248" s="29" t="s">
        <v>128</v>
      </c>
      <c r="C3248" s="38">
        <v>6.87</v>
      </c>
      <c r="D3248" s="35" t="s">
        <v>40</v>
      </c>
      <c r="E3248" s="35">
        <v>7</v>
      </c>
      <c r="F3248" s="37">
        <v>36.180595240000002</v>
      </c>
    </row>
    <row r="3249" spans="1:6" x14ac:dyDescent="0.2">
      <c r="A3249" s="29" t="s">
        <v>33</v>
      </c>
      <c r="B3249" s="29" t="s">
        <v>128</v>
      </c>
      <c r="C3249" s="38">
        <v>6.87</v>
      </c>
      <c r="D3249" s="35" t="s">
        <v>40</v>
      </c>
      <c r="E3249" s="35">
        <v>8</v>
      </c>
      <c r="F3249" s="37">
        <v>31.99001195</v>
      </c>
    </row>
    <row r="3250" spans="1:6" x14ac:dyDescent="0.2">
      <c r="A3250" s="29" t="s">
        <v>33</v>
      </c>
      <c r="B3250" s="29" t="s">
        <v>128</v>
      </c>
      <c r="C3250" s="38">
        <v>6.87</v>
      </c>
      <c r="D3250" s="35" t="s">
        <v>40</v>
      </c>
      <c r="E3250" s="35">
        <v>9</v>
      </c>
      <c r="F3250" s="37">
        <v>30.035354049999999</v>
      </c>
    </row>
    <row r="3251" spans="1:6" x14ac:dyDescent="0.2">
      <c r="A3251" s="29" t="s">
        <v>33</v>
      </c>
      <c r="B3251" s="29" t="s">
        <v>128</v>
      </c>
      <c r="C3251" s="38">
        <v>6.87</v>
      </c>
      <c r="D3251" s="35" t="s">
        <v>40</v>
      </c>
      <c r="E3251" s="35">
        <v>10</v>
      </c>
      <c r="F3251" s="37">
        <v>26.834189240000001</v>
      </c>
    </row>
    <row r="3252" spans="1:6" x14ac:dyDescent="0.2">
      <c r="A3252" s="29" t="s">
        <v>33</v>
      </c>
      <c r="B3252" s="29" t="s">
        <v>128</v>
      </c>
      <c r="C3252" s="38">
        <v>6.87</v>
      </c>
      <c r="D3252" s="35" t="s">
        <v>40</v>
      </c>
      <c r="E3252" s="35">
        <v>11</v>
      </c>
      <c r="F3252" s="37">
        <v>30.469262059999998</v>
      </c>
    </row>
    <row r="3253" spans="1:6" x14ac:dyDescent="0.2">
      <c r="A3253" s="29" t="s">
        <v>33</v>
      </c>
      <c r="B3253" s="29" t="s">
        <v>128</v>
      </c>
      <c r="C3253" s="38">
        <v>6.87</v>
      </c>
      <c r="D3253" s="35" t="s">
        <v>40</v>
      </c>
      <c r="E3253" s="35">
        <v>12</v>
      </c>
      <c r="F3253" s="37">
        <v>31.517007280000001</v>
      </c>
    </row>
    <row r="3254" spans="1:6" x14ac:dyDescent="0.2">
      <c r="A3254" s="29" t="s">
        <v>33</v>
      </c>
      <c r="B3254" s="29" t="s">
        <v>129</v>
      </c>
      <c r="C3254" s="38">
        <v>6.87</v>
      </c>
      <c r="D3254" s="35" t="s">
        <v>40</v>
      </c>
      <c r="E3254" s="35">
        <v>1</v>
      </c>
      <c r="F3254" s="37">
        <v>34.673292549999999</v>
      </c>
    </row>
    <row r="3255" spans="1:6" x14ac:dyDescent="0.2">
      <c r="A3255" s="29" t="s">
        <v>33</v>
      </c>
      <c r="B3255" s="29" t="s">
        <v>129</v>
      </c>
      <c r="C3255" s="38">
        <v>6.87</v>
      </c>
      <c r="D3255" s="35" t="s">
        <v>40</v>
      </c>
      <c r="E3255" s="35">
        <v>2</v>
      </c>
      <c r="F3255" s="37">
        <v>30.402504480000001</v>
      </c>
    </row>
    <row r="3256" spans="1:6" x14ac:dyDescent="0.2">
      <c r="A3256" s="29" t="s">
        <v>33</v>
      </c>
      <c r="B3256" s="29" t="s">
        <v>129</v>
      </c>
      <c r="C3256" s="38">
        <v>6.87</v>
      </c>
      <c r="D3256" s="35" t="s">
        <v>40</v>
      </c>
      <c r="E3256" s="35">
        <v>3</v>
      </c>
      <c r="F3256" s="37">
        <v>29.779509869999998</v>
      </c>
    </row>
    <row r="3257" spans="1:6" x14ac:dyDescent="0.2">
      <c r="A3257" s="29" t="s">
        <v>33</v>
      </c>
      <c r="B3257" s="29" t="s">
        <v>129</v>
      </c>
      <c r="C3257" s="38">
        <v>6.87</v>
      </c>
      <c r="D3257" s="35" t="s">
        <v>40</v>
      </c>
      <c r="E3257" s="35">
        <v>4</v>
      </c>
      <c r="F3257" s="37">
        <v>27.426615959999999</v>
      </c>
    </row>
    <row r="3258" spans="1:6" x14ac:dyDescent="0.2">
      <c r="A3258" s="29" t="s">
        <v>33</v>
      </c>
      <c r="B3258" s="29" t="s">
        <v>129</v>
      </c>
      <c r="C3258" s="38">
        <v>6.87</v>
      </c>
      <c r="D3258" s="35" t="s">
        <v>40</v>
      </c>
      <c r="E3258" s="35">
        <v>5</v>
      </c>
      <c r="F3258" s="37">
        <v>27.284839810000001</v>
      </c>
    </row>
    <row r="3259" spans="1:6" x14ac:dyDescent="0.2">
      <c r="A3259" s="29" t="s">
        <v>33</v>
      </c>
      <c r="B3259" s="29" t="s">
        <v>129</v>
      </c>
      <c r="C3259" s="38">
        <v>6.87</v>
      </c>
      <c r="D3259" s="35" t="s">
        <v>40</v>
      </c>
      <c r="E3259" s="35">
        <v>6</v>
      </c>
      <c r="F3259" s="37">
        <v>31.815255140000001</v>
      </c>
    </row>
    <row r="3260" spans="1:6" x14ac:dyDescent="0.2">
      <c r="A3260" s="29" t="s">
        <v>33</v>
      </c>
      <c r="B3260" s="29" t="s">
        <v>129</v>
      </c>
      <c r="C3260" s="38">
        <v>6.87</v>
      </c>
      <c r="D3260" s="35" t="s">
        <v>40</v>
      </c>
      <c r="E3260" s="35">
        <v>7</v>
      </c>
      <c r="F3260" s="37">
        <v>37.62402763</v>
      </c>
    </row>
    <row r="3261" spans="1:6" x14ac:dyDescent="0.2">
      <c r="A3261" s="29" t="s">
        <v>33</v>
      </c>
      <c r="B3261" s="29" t="s">
        <v>129</v>
      </c>
      <c r="C3261" s="38">
        <v>6.87</v>
      </c>
      <c r="D3261" s="35" t="s">
        <v>40</v>
      </c>
      <c r="E3261" s="35">
        <v>8</v>
      </c>
      <c r="F3261" s="37">
        <v>32.380192309999998</v>
      </c>
    </row>
    <row r="3262" spans="1:6" x14ac:dyDescent="0.2">
      <c r="A3262" s="29" t="s">
        <v>33</v>
      </c>
      <c r="B3262" s="29" t="s">
        <v>129</v>
      </c>
      <c r="C3262" s="38">
        <v>6.87</v>
      </c>
      <c r="D3262" s="35" t="s">
        <v>40</v>
      </c>
      <c r="E3262" s="35">
        <v>9</v>
      </c>
      <c r="F3262" s="37">
        <v>30.717185690000001</v>
      </c>
    </row>
    <row r="3263" spans="1:6" x14ac:dyDescent="0.2">
      <c r="A3263" s="29" t="s">
        <v>33</v>
      </c>
      <c r="B3263" s="29" t="s">
        <v>129</v>
      </c>
      <c r="C3263" s="38">
        <v>6.87</v>
      </c>
      <c r="D3263" s="35" t="s">
        <v>40</v>
      </c>
      <c r="E3263" s="35">
        <v>10</v>
      </c>
      <c r="F3263" s="37">
        <v>27.637067420000001</v>
      </c>
    </row>
    <row r="3264" spans="1:6" x14ac:dyDescent="0.2">
      <c r="A3264" s="29" t="s">
        <v>33</v>
      </c>
      <c r="B3264" s="29" t="s">
        <v>129</v>
      </c>
      <c r="C3264" s="38">
        <v>6.87</v>
      </c>
      <c r="D3264" s="35" t="s">
        <v>40</v>
      </c>
      <c r="E3264" s="35">
        <v>11</v>
      </c>
      <c r="F3264" s="37">
        <v>30.943800320000001</v>
      </c>
    </row>
    <row r="3265" spans="1:6" x14ac:dyDescent="0.2">
      <c r="A3265" s="29" t="s">
        <v>33</v>
      </c>
      <c r="B3265" s="29" t="s">
        <v>129</v>
      </c>
      <c r="C3265" s="38">
        <v>6.87</v>
      </c>
      <c r="D3265" s="35" t="s">
        <v>40</v>
      </c>
      <c r="E3265" s="35">
        <v>12</v>
      </c>
      <c r="F3265" s="37">
        <v>31.637938200000001</v>
      </c>
    </row>
    <row r="3266" spans="1:6" x14ac:dyDescent="0.2">
      <c r="A3266" s="29" t="s">
        <v>33</v>
      </c>
      <c r="B3266" s="29" t="s">
        <v>130</v>
      </c>
      <c r="C3266" s="38">
        <v>6.87</v>
      </c>
      <c r="D3266" s="35" t="s">
        <v>40</v>
      </c>
      <c r="E3266" s="35">
        <v>1</v>
      </c>
      <c r="F3266" s="37">
        <v>34.019651439999997</v>
      </c>
    </row>
    <row r="3267" spans="1:6" x14ac:dyDescent="0.2">
      <c r="A3267" s="29" t="s">
        <v>33</v>
      </c>
      <c r="B3267" s="29" t="s">
        <v>130</v>
      </c>
      <c r="C3267" s="38">
        <v>6.87</v>
      </c>
      <c r="D3267" s="35" t="s">
        <v>40</v>
      </c>
      <c r="E3267" s="35">
        <v>2</v>
      </c>
      <c r="F3267" s="37">
        <v>30.504614979999999</v>
      </c>
    </row>
    <row r="3268" spans="1:6" x14ac:dyDescent="0.2">
      <c r="A3268" s="29" t="s">
        <v>33</v>
      </c>
      <c r="B3268" s="29" t="s">
        <v>130</v>
      </c>
      <c r="C3268" s="38">
        <v>6.87</v>
      </c>
      <c r="D3268" s="35" t="s">
        <v>40</v>
      </c>
      <c r="E3268" s="35">
        <v>3</v>
      </c>
      <c r="F3268" s="37">
        <v>29.966672290000002</v>
      </c>
    </row>
    <row r="3269" spans="1:6" x14ac:dyDescent="0.2">
      <c r="A3269" s="29" t="s">
        <v>33</v>
      </c>
      <c r="B3269" s="29" t="s">
        <v>130</v>
      </c>
      <c r="C3269" s="38">
        <v>6.87</v>
      </c>
      <c r="D3269" s="35" t="s">
        <v>40</v>
      </c>
      <c r="E3269" s="35">
        <v>4</v>
      </c>
      <c r="F3269" s="37">
        <v>28.22809732</v>
      </c>
    </row>
    <row r="3270" spans="1:6" x14ac:dyDescent="0.2">
      <c r="A3270" s="29" t="s">
        <v>33</v>
      </c>
      <c r="B3270" s="29" t="s">
        <v>130</v>
      </c>
      <c r="C3270" s="38">
        <v>6.87</v>
      </c>
      <c r="D3270" s="35" t="s">
        <v>40</v>
      </c>
      <c r="E3270" s="35">
        <v>5</v>
      </c>
      <c r="F3270" s="37">
        <v>29.136724600000001</v>
      </c>
    </row>
    <row r="3271" spans="1:6" x14ac:dyDescent="0.2">
      <c r="A3271" s="29" t="s">
        <v>33</v>
      </c>
      <c r="B3271" s="29" t="s">
        <v>130</v>
      </c>
      <c r="C3271" s="38">
        <v>6.87</v>
      </c>
      <c r="D3271" s="35" t="s">
        <v>40</v>
      </c>
      <c r="E3271" s="35">
        <v>6</v>
      </c>
      <c r="F3271" s="37">
        <v>34.469307010000001</v>
      </c>
    </row>
    <row r="3272" spans="1:6" x14ac:dyDescent="0.2">
      <c r="A3272" s="29" t="s">
        <v>33</v>
      </c>
      <c r="B3272" s="29" t="s">
        <v>130</v>
      </c>
      <c r="C3272" s="38">
        <v>6.87</v>
      </c>
      <c r="D3272" s="35" t="s">
        <v>40</v>
      </c>
      <c r="E3272" s="35">
        <v>7</v>
      </c>
      <c r="F3272" s="37">
        <v>40.370877790000002</v>
      </c>
    </row>
    <row r="3273" spans="1:6" x14ac:dyDescent="0.2">
      <c r="A3273" s="29" t="s">
        <v>33</v>
      </c>
      <c r="B3273" s="29" t="s">
        <v>130</v>
      </c>
      <c r="C3273" s="38">
        <v>6.87</v>
      </c>
      <c r="D3273" s="35" t="s">
        <v>40</v>
      </c>
      <c r="E3273" s="35">
        <v>8</v>
      </c>
      <c r="F3273" s="37">
        <v>33.764522960000001</v>
      </c>
    </row>
    <row r="3274" spans="1:6" x14ac:dyDescent="0.2">
      <c r="A3274" s="29" t="s">
        <v>33</v>
      </c>
      <c r="B3274" s="29" t="s">
        <v>130</v>
      </c>
      <c r="C3274" s="38">
        <v>6.87</v>
      </c>
      <c r="D3274" s="35" t="s">
        <v>40</v>
      </c>
      <c r="E3274" s="35">
        <v>9</v>
      </c>
      <c r="F3274" s="37">
        <v>32.33611569</v>
      </c>
    </row>
    <row r="3275" spans="1:6" x14ac:dyDescent="0.2">
      <c r="A3275" s="29" t="s">
        <v>33</v>
      </c>
      <c r="B3275" s="29" t="s">
        <v>130</v>
      </c>
      <c r="C3275" s="38">
        <v>6.87</v>
      </c>
      <c r="D3275" s="35" t="s">
        <v>40</v>
      </c>
      <c r="E3275" s="35">
        <v>10</v>
      </c>
      <c r="F3275" s="37">
        <v>28.61365107</v>
      </c>
    </row>
    <row r="3276" spans="1:6" x14ac:dyDescent="0.2">
      <c r="A3276" s="29" t="s">
        <v>33</v>
      </c>
      <c r="B3276" s="29" t="s">
        <v>130</v>
      </c>
      <c r="C3276" s="38">
        <v>6.87</v>
      </c>
      <c r="D3276" s="35" t="s">
        <v>40</v>
      </c>
      <c r="E3276" s="35">
        <v>11</v>
      </c>
      <c r="F3276" s="37">
        <v>31.565200480000001</v>
      </c>
    </row>
    <row r="3277" spans="1:6" x14ac:dyDescent="0.2">
      <c r="A3277" s="29" t="s">
        <v>33</v>
      </c>
      <c r="B3277" s="29" t="s">
        <v>130</v>
      </c>
      <c r="C3277" s="38">
        <v>6.87</v>
      </c>
      <c r="D3277" s="35" t="s">
        <v>40</v>
      </c>
      <c r="E3277" s="35">
        <v>12</v>
      </c>
      <c r="F3277" s="37">
        <v>31.72665323</v>
      </c>
    </row>
    <row r="3278" spans="1:6" x14ac:dyDescent="0.2">
      <c r="A3278" s="29" t="s">
        <v>33</v>
      </c>
      <c r="B3278" s="29" t="s">
        <v>131</v>
      </c>
      <c r="C3278" s="38">
        <v>6.87</v>
      </c>
      <c r="D3278" s="35" t="s">
        <v>40</v>
      </c>
      <c r="E3278" s="35">
        <v>1</v>
      </c>
      <c r="F3278" s="37">
        <v>34.742698349999998</v>
      </c>
    </row>
    <row r="3279" spans="1:6" x14ac:dyDescent="0.2">
      <c r="A3279" s="29" t="s">
        <v>33</v>
      </c>
      <c r="B3279" s="29" t="s">
        <v>131</v>
      </c>
      <c r="C3279" s="38">
        <v>6.87</v>
      </c>
      <c r="D3279" s="35" t="s">
        <v>40</v>
      </c>
      <c r="E3279" s="35">
        <v>2</v>
      </c>
      <c r="F3279" s="37">
        <v>30.488012640000001</v>
      </c>
    </row>
    <row r="3280" spans="1:6" x14ac:dyDescent="0.2">
      <c r="A3280" s="29" t="s">
        <v>33</v>
      </c>
      <c r="B3280" s="29" t="s">
        <v>131</v>
      </c>
      <c r="C3280" s="38">
        <v>6.87</v>
      </c>
      <c r="D3280" s="35" t="s">
        <v>40</v>
      </c>
      <c r="E3280" s="35">
        <v>3</v>
      </c>
      <c r="F3280" s="37">
        <v>29.77832248</v>
      </c>
    </row>
    <row r="3281" spans="1:6" x14ac:dyDescent="0.2">
      <c r="A3281" s="29" t="s">
        <v>33</v>
      </c>
      <c r="B3281" s="29" t="s">
        <v>131</v>
      </c>
      <c r="C3281" s="38">
        <v>6.87</v>
      </c>
      <c r="D3281" s="35" t="s">
        <v>40</v>
      </c>
      <c r="E3281" s="35">
        <v>4</v>
      </c>
      <c r="F3281" s="37">
        <v>27.461873109999999</v>
      </c>
    </row>
    <row r="3282" spans="1:6" x14ac:dyDescent="0.2">
      <c r="A3282" s="29" t="s">
        <v>33</v>
      </c>
      <c r="B3282" s="29" t="s">
        <v>131</v>
      </c>
      <c r="C3282" s="38">
        <v>6.87</v>
      </c>
      <c r="D3282" s="35" t="s">
        <v>40</v>
      </c>
      <c r="E3282" s="35">
        <v>5</v>
      </c>
      <c r="F3282" s="37">
        <v>26.867915459999999</v>
      </c>
    </row>
    <row r="3283" spans="1:6" x14ac:dyDescent="0.2">
      <c r="A3283" s="29" t="s">
        <v>33</v>
      </c>
      <c r="B3283" s="29" t="s">
        <v>131</v>
      </c>
      <c r="C3283" s="38">
        <v>6.87</v>
      </c>
      <c r="D3283" s="35" t="s">
        <v>40</v>
      </c>
      <c r="E3283" s="35">
        <v>6</v>
      </c>
      <c r="F3283" s="37">
        <v>31.706338559999999</v>
      </c>
    </row>
    <row r="3284" spans="1:6" x14ac:dyDescent="0.2">
      <c r="A3284" s="29" t="s">
        <v>33</v>
      </c>
      <c r="B3284" s="29" t="s">
        <v>131</v>
      </c>
      <c r="C3284" s="38">
        <v>6.87</v>
      </c>
      <c r="D3284" s="35" t="s">
        <v>40</v>
      </c>
      <c r="E3284" s="35">
        <v>7</v>
      </c>
      <c r="F3284" s="37">
        <v>37.299750809999999</v>
      </c>
    </row>
    <row r="3285" spans="1:6" x14ac:dyDescent="0.2">
      <c r="A3285" s="29" t="s">
        <v>33</v>
      </c>
      <c r="B3285" s="29" t="s">
        <v>131</v>
      </c>
      <c r="C3285" s="38">
        <v>6.87</v>
      </c>
      <c r="D3285" s="35" t="s">
        <v>40</v>
      </c>
      <c r="E3285" s="35">
        <v>8</v>
      </c>
      <c r="F3285" s="37">
        <v>32.454855850000001</v>
      </c>
    </row>
    <row r="3286" spans="1:6" x14ac:dyDescent="0.2">
      <c r="A3286" s="29" t="s">
        <v>33</v>
      </c>
      <c r="B3286" s="29" t="s">
        <v>131</v>
      </c>
      <c r="C3286" s="38">
        <v>6.87</v>
      </c>
      <c r="D3286" s="35" t="s">
        <v>40</v>
      </c>
      <c r="E3286" s="35">
        <v>9</v>
      </c>
      <c r="F3286" s="37">
        <v>30.641941039999999</v>
      </c>
    </row>
    <row r="3287" spans="1:6" x14ac:dyDescent="0.2">
      <c r="A3287" s="29" t="s">
        <v>33</v>
      </c>
      <c r="B3287" s="29" t="s">
        <v>131</v>
      </c>
      <c r="C3287" s="38">
        <v>6.87</v>
      </c>
      <c r="D3287" s="35" t="s">
        <v>40</v>
      </c>
      <c r="E3287" s="35">
        <v>10</v>
      </c>
      <c r="F3287" s="37">
        <v>27.274433890000001</v>
      </c>
    </row>
    <row r="3288" spans="1:6" x14ac:dyDescent="0.2">
      <c r="A3288" s="29" t="s">
        <v>33</v>
      </c>
      <c r="B3288" s="29" t="s">
        <v>131</v>
      </c>
      <c r="C3288" s="38">
        <v>6.87</v>
      </c>
      <c r="D3288" s="35" t="s">
        <v>40</v>
      </c>
      <c r="E3288" s="35">
        <v>11</v>
      </c>
      <c r="F3288" s="37">
        <v>30.752123340000001</v>
      </c>
    </row>
    <row r="3289" spans="1:6" x14ac:dyDescent="0.2">
      <c r="A3289" s="29" t="s">
        <v>33</v>
      </c>
      <c r="B3289" s="29" t="s">
        <v>131</v>
      </c>
      <c r="C3289" s="38">
        <v>6.87</v>
      </c>
      <c r="D3289" s="35" t="s">
        <v>40</v>
      </c>
      <c r="E3289" s="35">
        <v>12</v>
      </c>
      <c r="F3289" s="37">
        <v>31.586125930000001</v>
      </c>
    </row>
    <row r="3290" spans="1:6" x14ac:dyDescent="0.2">
      <c r="A3290" s="29" t="s">
        <v>33</v>
      </c>
      <c r="B3290" s="29" t="s">
        <v>132</v>
      </c>
      <c r="C3290" s="38">
        <v>6.87</v>
      </c>
      <c r="D3290" s="35" t="s">
        <v>40</v>
      </c>
      <c r="E3290" s="35">
        <v>1</v>
      </c>
      <c r="F3290" s="37">
        <v>35.441383180000003</v>
      </c>
    </row>
    <row r="3291" spans="1:6" x14ac:dyDescent="0.2">
      <c r="A3291" s="29" t="s">
        <v>33</v>
      </c>
      <c r="B3291" s="29" t="s">
        <v>132</v>
      </c>
      <c r="C3291" s="38">
        <v>6.87</v>
      </c>
      <c r="D3291" s="35" t="s">
        <v>40</v>
      </c>
      <c r="E3291" s="35">
        <v>2</v>
      </c>
      <c r="F3291" s="37">
        <v>31.400139029999998</v>
      </c>
    </row>
    <row r="3292" spans="1:6" x14ac:dyDescent="0.2">
      <c r="A3292" s="29" t="s">
        <v>33</v>
      </c>
      <c r="B3292" s="29" t="s">
        <v>132</v>
      </c>
      <c r="C3292" s="38">
        <v>6.87</v>
      </c>
      <c r="D3292" s="35" t="s">
        <v>40</v>
      </c>
      <c r="E3292" s="35">
        <v>3</v>
      </c>
      <c r="F3292" s="37">
        <v>30.859123629999999</v>
      </c>
    </row>
    <row r="3293" spans="1:6" x14ac:dyDescent="0.2">
      <c r="A3293" s="29" t="s">
        <v>33</v>
      </c>
      <c r="B3293" s="29" t="s">
        <v>132</v>
      </c>
      <c r="C3293" s="38">
        <v>6.87</v>
      </c>
      <c r="D3293" s="35" t="s">
        <v>40</v>
      </c>
      <c r="E3293" s="35">
        <v>4</v>
      </c>
      <c r="F3293" s="37">
        <v>28.97621805</v>
      </c>
    </row>
    <row r="3294" spans="1:6" x14ac:dyDescent="0.2">
      <c r="A3294" s="29" t="s">
        <v>33</v>
      </c>
      <c r="B3294" s="29" t="s">
        <v>132</v>
      </c>
      <c r="C3294" s="38">
        <v>6.87</v>
      </c>
      <c r="D3294" s="35" t="s">
        <v>40</v>
      </c>
      <c r="E3294" s="35">
        <v>5</v>
      </c>
      <c r="F3294" s="37">
        <v>30.480126139999999</v>
      </c>
    </row>
    <row r="3295" spans="1:6" x14ac:dyDescent="0.2">
      <c r="A3295" s="29" t="s">
        <v>33</v>
      </c>
      <c r="B3295" s="29" t="s">
        <v>132</v>
      </c>
      <c r="C3295" s="38">
        <v>6.87</v>
      </c>
      <c r="D3295" s="35" t="s">
        <v>40</v>
      </c>
      <c r="E3295" s="35">
        <v>6</v>
      </c>
      <c r="F3295" s="37">
        <v>36.298837370000001</v>
      </c>
    </row>
    <row r="3296" spans="1:6" x14ac:dyDescent="0.2">
      <c r="A3296" s="29" t="s">
        <v>33</v>
      </c>
      <c r="B3296" s="29" t="s">
        <v>132</v>
      </c>
      <c r="C3296" s="38">
        <v>6.87</v>
      </c>
      <c r="D3296" s="35" t="s">
        <v>40</v>
      </c>
      <c r="E3296" s="35">
        <v>7</v>
      </c>
      <c r="F3296" s="37">
        <v>42.187714679999999</v>
      </c>
    </row>
    <row r="3297" spans="1:6" x14ac:dyDescent="0.2">
      <c r="A3297" s="29" t="s">
        <v>33</v>
      </c>
      <c r="B3297" s="29" t="s">
        <v>132</v>
      </c>
      <c r="C3297" s="38">
        <v>6.87</v>
      </c>
      <c r="D3297" s="35" t="s">
        <v>40</v>
      </c>
      <c r="E3297" s="35">
        <v>8</v>
      </c>
      <c r="F3297" s="37">
        <v>35.02595779</v>
      </c>
    </row>
    <row r="3298" spans="1:6" x14ac:dyDescent="0.2">
      <c r="A3298" s="29" t="s">
        <v>33</v>
      </c>
      <c r="B3298" s="29" t="s">
        <v>132</v>
      </c>
      <c r="C3298" s="38">
        <v>6.87</v>
      </c>
      <c r="D3298" s="35" t="s">
        <v>40</v>
      </c>
      <c r="E3298" s="35">
        <v>9</v>
      </c>
      <c r="F3298" s="37">
        <v>33.753044670000001</v>
      </c>
    </row>
    <row r="3299" spans="1:6" x14ac:dyDescent="0.2">
      <c r="A3299" s="29" t="s">
        <v>33</v>
      </c>
      <c r="B3299" s="29" t="s">
        <v>132</v>
      </c>
      <c r="C3299" s="38">
        <v>6.87</v>
      </c>
      <c r="D3299" s="35" t="s">
        <v>40</v>
      </c>
      <c r="E3299" s="35">
        <v>10</v>
      </c>
      <c r="F3299" s="37">
        <v>29.71210318</v>
      </c>
    </row>
    <row r="3300" spans="1:6" x14ac:dyDescent="0.2">
      <c r="A3300" s="29" t="s">
        <v>33</v>
      </c>
      <c r="B3300" s="29" t="s">
        <v>132</v>
      </c>
      <c r="C3300" s="38">
        <v>6.87</v>
      </c>
      <c r="D3300" s="35" t="s">
        <v>40</v>
      </c>
      <c r="E3300" s="35">
        <v>11</v>
      </c>
      <c r="F3300" s="37">
        <v>32.592597660000003</v>
      </c>
    </row>
    <row r="3301" spans="1:6" x14ac:dyDescent="0.2">
      <c r="A3301" s="29" t="s">
        <v>33</v>
      </c>
      <c r="B3301" s="29" t="s">
        <v>132</v>
      </c>
      <c r="C3301" s="38">
        <v>6.87</v>
      </c>
      <c r="D3301" s="35" t="s">
        <v>40</v>
      </c>
      <c r="E3301" s="35">
        <v>12</v>
      </c>
      <c r="F3301" s="37">
        <v>33.13888515</v>
      </c>
    </row>
    <row r="3302" spans="1:6" x14ac:dyDescent="0.2">
      <c r="A3302" s="29" t="s">
        <v>33</v>
      </c>
      <c r="B3302" s="29" t="s">
        <v>133</v>
      </c>
      <c r="C3302" s="38">
        <v>6.87</v>
      </c>
      <c r="D3302" s="35" t="s">
        <v>40</v>
      </c>
      <c r="E3302" s="35">
        <v>1</v>
      </c>
      <c r="F3302" s="37">
        <v>34.057122700000001</v>
      </c>
    </row>
    <row r="3303" spans="1:6" x14ac:dyDescent="0.2">
      <c r="A3303" s="29" t="s">
        <v>33</v>
      </c>
      <c r="B3303" s="29" t="s">
        <v>133</v>
      </c>
      <c r="C3303" s="38">
        <v>6.87</v>
      </c>
      <c r="D3303" s="35" t="s">
        <v>40</v>
      </c>
      <c r="E3303" s="35">
        <v>2</v>
      </c>
      <c r="F3303" s="37">
        <v>30.543898089999999</v>
      </c>
    </row>
    <row r="3304" spans="1:6" x14ac:dyDescent="0.2">
      <c r="A3304" s="29" t="s">
        <v>33</v>
      </c>
      <c r="B3304" s="29" t="s">
        <v>133</v>
      </c>
      <c r="C3304" s="38">
        <v>6.87</v>
      </c>
      <c r="D3304" s="35" t="s">
        <v>40</v>
      </c>
      <c r="E3304" s="35">
        <v>3</v>
      </c>
      <c r="F3304" s="37">
        <v>29.923673130000001</v>
      </c>
    </row>
    <row r="3305" spans="1:6" x14ac:dyDescent="0.2">
      <c r="A3305" s="29" t="s">
        <v>33</v>
      </c>
      <c r="B3305" s="29" t="s">
        <v>133</v>
      </c>
      <c r="C3305" s="38">
        <v>6.87</v>
      </c>
      <c r="D3305" s="35" t="s">
        <v>40</v>
      </c>
      <c r="E3305" s="35">
        <v>4</v>
      </c>
      <c r="F3305" s="37">
        <v>28.390814649999999</v>
      </c>
    </row>
    <row r="3306" spans="1:6" x14ac:dyDescent="0.2">
      <c r="A3306" s="29" t="s">
        <v>33</v>
      </c>
      <c r="B3306" s="29" t="s">
        <v>133</v>
      </c>
      <c r="C3306" s="38">
        <v>6.87</v>
      </c>
      <c r="D3306" s="35" t="s">
        <v>40</v>
      </c>
      <c r="E3306" s="35">
        <v>5</v>
      </c>
      <c r="F3306" s="37">
        <v>29.78585795</v>
      </c>
    </row>
    <row r="3307" spans="1:6" x14ac:dyDescent="0.2">
      <c r="A3307" s="29" t="s">
        <v>33</v>
      </c>
      <c r="B3307" s="29" t="s">
        <v>133</v>
      </c>
      <c r="C3307" s="38">
        <v>6.87</v>
      </c>
      <c r="D3307" s="35" t="s">
        <v>40</v>
      </c>
      <c r="E3307" s="35">
        <v>6</v>
      </c>
      <c r="F3307" s="37">
        <v>35.281141740000002</v>
      </c>
    </row>
    <row r="3308" spans="1:6" x14ac:dyDescent="0.2">
      <c r="A3308" s="29" t="s">
        <v>33</v>
      </c>
      <c r="B3308" s="29" t="s">
        <v>133</v>
      </c>
      <c r="C3308" s="38">
        <v>6.87</v>
      </c>
      <c r="D3308" s="35" t="s">
        <v>40</v>
      </c>
      <c r="E3308" s="35">
        <v>7</v>
      </c>
      <c r="F3308" s="37">
        <v>41.464642040000001</v>
      </c>
    </row>
    <row r="3309" spans="1:6" x14ac:dyDescent="0.2">
      <c r="A3309" s="29" t="s">
        <v>33</v>
      </c>
      <c r="B3309" s="29" t="s">
        <v>133</v>
      </c>
      <c r="C3309" s="38">
        <v>6.87</v>
      </c>
      <c r="D3309" s="35" t="s">
        <v>40</v>
      </c>
      <c r="E3309" s="35">
        <v>8</v>
      </c>
      <c r="F3309" s="37">
        <v>34.220719269999996</v>
      </c>
    </row>
    <row r="3310" spans="1:6" x14ac:dyDescent="0.2">
      <c r="A3310" s="29" t="s">
        <v>33</v>
      </c>
      <c r="B3310" s="29" t="s">
        <v>133</v>
      </c>
      <c r="C3310" s="38">
        <v>6.87</v>
      </c>
      <c r="D3310" s="35" t="s">
        <v>40</v>
      </c>
      <c r="E3310" s="35">
        <v>9</v>
      </c>
      <c r="F3310" s="37">
        <v>32.843868880000002</v>
      </c>
    </row>
    <row r="3311" spans="1:6" x14ac:dyDescent="0.2">
      <c r="A3311" s="29" t="s">
        <v>33</v>
      </c>
      <c r="B3311" s="29" t="s">
        <v>133</v>
      </c>
      <c r="C3311" s="38">
        <v>6.87</v>
      </c>
      <c r="D3311" s="35" t="s">
        <v>40</v>
      </c>
      <c r="E3311" s="35">
        <v>10</v>
      </c>
      <c r="F3311" s="37">
        <v>28.970997669999999</v>
      </c>
    </row>
    <row r="3312" spans="1:6" x14ac:dyDescent="0.2">
      <c r="A3312" s="29" t="s">
        <v>33</v>
      </c>
      <c r="B3312" s="29" t="s">
        <v>133</v>
      </c>
      <c r="C3312" s="38">
        <v>6.87</v>
      </c>
      <c r="D3312" s="35" t="s">
        <v>40</v>
      </c>
      <c r="E3312" s="35">
        <v>11</v>
      </c>
      <c r="F3312" s="37">
        <v>31.68449146</v>
      </c>
    </row>
    <row r="3313" spans="1:6" x14ac:dyDescent="0.2">
      <c r="A3313" s="29" t="s">
        <v>33</v>
      </c>
      <c r="B3313" s="29" t="s">
        <v>133</v>
      </c>
      <c r="C3313" s="38">
        <v>6.87</v>
      </c>
      <c r="D3313" s="35" t="s">
        <v>40</v>
      </c>
      <c r="E3313" s="35">
        <v>12</v>
      </c>
      <c r="F3313" s="37">
        <v>31.889243839999999</v>
      </c>
    </row>
    <row r="3314" spans="1:6" x14ac:dyDescent="0.2">
      <c r="A3314" s="29" t="s">
        <v>33</v>
      </c>
      <c r="B3314" s="29" t="s">
        <v>134</v>
      </c>
      <c r="C3314" s="38">
        <v>6.87</v>
      </c>
      <c r="D3314" s="35" t="s">
        <v>40</v>
      </c>
      <c r="E3314" s="35">
        <v>1</v>
      </c>
      <c r="F3314" s="37">
        <v>33.974645080000002</v>
      </c>
    </row>
    <row r="3315" spans="1:6" x14ac:dyDescent="0.2">
      <c r="A3315" s="29" t="s">
        <v>33</v>
      </c>
      <c r="B3315" s="29" t="s">
        <v>134</v>
      </c>
      <c r="C3315" s="38">
        <v>6.87</v>
      </c>
      <c r="D3315" s="35" t="s">
        <v>40</v>
      </c>
      <c r="E3315" s="35">
        <v>2</v>
      </c>
      <c r="F3315" s="37">
        <v>30.478149609999999</v>
      </c>
    </row>
    <row r="3316" spans="1:6" x14ac:dyDescent="0.2">
      <c r="A3316" s="29" t="s">
        <v>33</v>
      </c>
      <c r="B3316" s="29" t="s">
        <v>134</v>
      </c>
      <c r="C3316" s="38">
        <v>6.87</v>
      </c>
      <c r="D3316" s="35" t="s">
        <v>40</v>
      </c>
      <c r="E3316" s="35">
        <v>3</v>
      </c>
      <c r="F3316" s="37">
        <v>29.952349330000001</v>
      </c>
    </row>
    <row r="3317" spans="1:6" x14ac:dyDescent="0.2">
      <c r="A3317" s="29" t="s">
        <v>33</v>
      </c>
      <c r="B3317" s="29" t="s">
        <v>134</v>
      </c>
      <c r="C3317" s="38">
        <v>6.87</v>
      </c>
      <c r="D3317" s="35" t="s">
        <v>40</v>
      </c>
      <c r="E3317" s="35">
        <v>4</v>
      </c>
      <c r="F3317" s="37">
        <v>28.099360770000001</v>
      </c>
    </row>
    <row r="3318" spans="1:6" x14ac:dyDescent="0.2">
      <c r="A3318" s="29" t="s">
        <v>33</v>
      </c>
      <c r="B3318" s="29" t="s">
        <v>134</v>
      </c>
      <c r="C3318" s="38">
        <v>6.87</v>
      </c>
      <c r="D3318" s="35" t="s">
        <v>40</v>
      </c>
      <c r="E3318" s="35">
        <v>5</v>
      </c>
      <c r="F3318" s="37">
        <v>28.812494239999999</v>
      </c>
    </row>
    <row r="3319" spans="1:6" x14ac:dyDescent="0.2">
      <c r="A3319" s="29" t="s">
        <v>33</v>
      </c>
      <c r="B3319" s="29" t="s">
        <v>134</v>
      </c>
      <c r="C3319" s="38">
        <v>6.87</v>
      </c>
      <c r="D3319" s="35" t="s">
        <v>40</v>
      </c>
      <c r="E3319" s="35">
        <v>6</v>
      </c>
      <c r="F3319" s="37">
        <v>34.031110900000002</v>
      </c>
    </row>
    <row r="3320" spans="1:6" x14ac:dyDescent="0.2">
      <c r="A3320" s="29" t="s">
        <v>33</v>
      </c>
      <c r="B3320" s="29" t="s">
        <v>134</v>
      </c>
      <c r="C3320" s="38">
        <v>6.87</v>
      </c>
      <c r="D3320" s="35" t="s">
        <v>40</v>
      </c>
      <c r="E3320" s="35">
        <v>7</v>
      </c>
      <c r="F3320" s="37">
        <v>39.8718863</v>
      </c>
    </row>
    <row r="3321" spans="1:6" x14ac:dyDescent="0.2">
      <c r="A3321" s="29" t="s">
        <v>33</v>
      </c>
      <c r="B3321" s="29" t="s">
        <v>134</v>
      </c>
      <c r="C3321" s="38">
        <v>6.87</v>
      </c>
      <c r="D3321" s="35" t="s">
        <v>40</v>
      </c>
      <c r="E3321" s="35">
        <v>8</v>
      </c>
      <c r="F3321" s="37">
        <v>33.604644440000001</v>
      </c>
    </row>
    <row r="3322" spans="1:6" x14ac:dyDescent="0.2">
      <c r="A3322" s="29" t="s">
        <v>33</v>
      </c>
      <c r="B3322" s="29" t="s">
        <v>134</v>
      </c>
      <c r="C3322" s="38">
        <v>6.87</v>
      </c>
      <c r="D3322" s="35" t="s">
        <v>40</v>
      </c>
      <c r="E3322" s="35">
        <v>9</v>
      </c>
      <c r="F3322" s="37">
        <v>32.10979339</v>
      </c>
    </row>
    <row r="3323" spans="1:6" x14ac:dyDescent="0.2">
      <c r="A3323" s="29" t="s">
        <v>33</v>
      </c>
      <c r="B3323" s="29" t="s">
        <v>134</v>
      </c>
      <c r="C3323" s="38">
        <v>6.87</v>
      </c>
      <c r="D3323" s="35" t="s">
        <v>40</v>
      </c>
      <c r="E3323" s="35">
        <v>10</v>
      </c>
      <c r="F3323" s="37">
        <v>28.412538470000001</v>
      </c>
    </row>
    <row r="3324" spans="1:6" x14ac:dyDescent="0.2">
      <c r="A3324" s="29" t="s">
        <v>33</v>
      </c>
      <c r="B3324" s="29" t="s">
        <v>134</v>
      </c>
      <c r="C3324" s="38">
        <v>6.87</v>
      </c>
      <c r="D3324" s="35" t="s">
        <v>40</v>
      </c>
      <c r="E3324" s="35">
        <v>11</v>
      </c>
      <c r="F3324" s="37">
        <v>31.451352790000001</v>
      </c>
    </row>
    <row r="3325" spans="1:6" x14ac:dyDescent="0.2">
      <c r="A3325" s="29" t="s">
        <v>33</v>
      </c>
      <c r="B3325" s="29" t="s">
        <v>134</v>
      </c>
      <c r="C3325" s="38">
        <v>6.87</v>
      </c>
      <c r="D3325" s="35" t="s">
        <v>40</v>
      </c>
      <c r="E3325" s="35">
        <v>12</v>
      </c>
      <c r="F3325" s="37">
        <v>31.64759235</v>
      </c>
    </row>
    <row r="3326" spans="1:6" x14ac:dyDescent="0.2">
      <c r="A3326" s="29" t="s">
        <v>33</v>
      </c>
      <c r="B3326" s="29" t="s">
        <v>135</v>
      </c>
      <c r="C3326" s="38">
        <v>6.87</v>
      </c>
      <c r="D3326" s="35" t="s">
        <v>40</v>
      </c>
      <c r="E3326" s="35">
        <v>1</v>
      </c>
      <c r="F3326" s="37">
        <v>36.136097300000003</v>
      </c>
    </row>
    <row r="3327" spans="1:6" x14ac:dyDescent="0.2">
      <c r="A3327" s="29" t="s">
        <v>33</v>
      </c>
      <c r="B3327" s="29" t="s">
        <v>135</v>
      </c>
      <c r="C3327" s="38">
        <v>6.87</v>
      </c>
      <c r="D3327" s="35" t="s">
        <v>40</v>
      </c>
      <c r="E3327" s="35">
        <v>2</v>
      </c>
      <c r="F3327" s="37">
        <v>30.880518940000002</v>
      </c>
    </row>
    <row r="3328" spans="1:6" x14ac:dyDescent="0.2">
      <c r="A3328" s="29" t="s">
        <v>33</v>
      </c>
      <c r="B3328" s="29" t="s">
        <v>135</v>
      </c>
      <c r="C3328" s="38">
        <v>6.87</v>
      </c>
      <c r="D3328" s="35" t="s">
        <v>40</v>
      </c>
      <c r="E3328" s="35">
        <v>3</v>
      </c>
      <c r="F3328" s="37">
        <v>29.575231909999999</v>
      </c>
    </row>
    <row r="3329" spans="1:6" x14ac:dyDescent="0.2">
      <c r="A3329" s="29" t="s">
        <v>33</v>
      </c>
      <c r="B3329" s="29" t="s">
        <v>135</v>
      </c>
      <c r="C3329" s="38">
        <v>6.87</v>
      </c>
      <c r="D3329" s="35" t="s">
        <v>40</v>
      </c>
      <c r="E3329" s="35">
        <v>4</v>
      </c>
      <c r="F3329" s="37">
        <v>27.385339550000001</v>
      </c>
    </row>
    <row r="3330" spans="1:6" x14ac:dyDescent="0.2">
      <c r="A3330" s="29" t="s">
        <v>33</v>
      </c>
      <c r="B3330" s="29" t="s">
        <v>135</v>
      </c>
      <c r="C3330" s="38">
        <v>6.87</v>
      </c>
      <c r="D3330" s="35" t="s">
        <v>40</v>
      </c>
      <c r="E3330" s="35">
        <v>5</v>
      </c>
      <c r="F3330" s="37">
        <v>27.217445819999998</v>
      </c>
    </row>
    <row r="3331" spans="1:6" x14ac:dyDescent="0.2">
      <c r="A3331" s="29" t="s">
        <v>33</v>
      </c>
      <c r="B3331" s="29" t="s">
        <v>135</v>
      </c>
      <c r="C3331" s="38">
        <v>6.87</v>
      </c>
      <c r="D3331" s="35" t="s">
        <v>40</v>
      </c>
      <c r="E3331" s="35">
        <v>6</v>
      </c>
      <c r="F3331" s="37">
        <v>31.694103139999999</v>
      </c>
    </row>
    <row r="3332" spans="1:6" x14ac:dyDescent="0.2">
      <c r="A3332" s="29" t="s">
        <v>33</v>
      </c>
      <c r="B3332" s="29" t="s">
        <v>135</v>
      </c>
      <c r="C3332" s="38">
        <v>6.87</v>
      </c>
      <c r="D3332" s="35" t="s">
        <v>40</v>
      </c>
      <c r="E3332" s="35">
        <v>7</v>
      </c>
      <c r="F3332" s="37">
        <v>38.418599899999997</v>
      </c>
    </row>
    <row r="3333" spans="1:6" x14ac:dyDescent="0.2">
      <c r="A3333" s="29" t="s">
        <v>33</v>
      </c>
      <c r="B3333" s="29" t="s">
        <v>135</v>
      </c>
      <c r="C3333" s="38">
        <v>6.87</v>
      </c>
      <c r="D3333" s="35" t="s">
        <v>40</v>
      </c>
      <c r="E3333" s="35">
        <v>8</v>
      </c>
      <c r="F3333" s="37">
        <v>32.695278530000003</v>
      </c>
    </row>
    <row r="3334" spans="1:6" x14ac:dyDescent="0.2">
      <c r="A3334" s="29" t="s">
        <v>33</v>
      </c>
      <c r="B3334" s="29" t="s">
        <v>135</v>
      </c>
      <c r="C3334" s="38">
        <v>6.87</v>
      </c>
      <c r="D3334" s="35" t="s">
        <v>40</v>
      </c>
      <c r="E3334" s="35">
        <v>9</v>
      </c>
      <c r="F3334" s="37">
        <v>30.888001150000001</v>
      </c>
    </row>
    <row r="3335" spans="1:6" x14ac:dyDescent="0.2">
      <c r="A3335" s="29" t="s">
        <v>33</v>
      </c>
      <c r="B3335" s="29" t="s">
        <v>135</v>
      </c>
      <c r="C3335" s="38">
        <v>6.87</v>
      </c>
      <c r="D3335" s="35" t="s">
        <v>40</v>
      </c>
      <c r="E3335" s="35">
        <v>10</v>
      </c>
      <c r="F3335" s="37">
        <v>27.301338399999999</v>
      </c>
    </row>
    <row r="3336" spans="1:6" x14ac:dyDescent="0.2">
      <c r="A3336" s="29" t="s">
        <v>33</v>
      </c>
      <c r="B3336" s="29" t="s">
        <v>135</v>
      </c>
      <c r="C3336" s="38">
        <v>6.87</v>
      </c>
      <c r="D3336" s="35" t="s">
        <v>40</v>
      </c>
      <c r="E3336" s="35">
        <v>11</v>
      </c>
      <c r="F3336" s="37">
        <v>30.706871840000002</v>
      </c>
    </row>
    <row r="3337" spans="1:6" x14ac:dyDescent="0.2">
      <c r="A3337" s="29" t="s">
        <v>33</v>
      </c>
      <c r="B3337" s="29" t="s">
        <v>135</v>
      </c>
      <c r="C3337" s="38">
        <v>6.87</v>
      </c>
      <c r="D3337" s="35" t="s">
        <v>40</v>
      </c>
      <c r="E3337" s="35">
        <v>12</v>
      </c>
      <c r="F3337" s="37">
        <v>32.334359720000002</v>
      </c>
    </row>
    <row r="3338" spans="1:6" x14ac:dyDescent="0.2">
      <c r="A3338" s="29" t="s">
        <v>33</v>
      </c>
      <c r="B3338" s="29" t="s">
        <v>136</v>
      </c>
      <c r="C3338" s="38">
        <v>6.87</v>
      </c>
      <c r="D3338" s="35" t="s">
        <v>40</v>
      </c>
      <c r="E3338" s="35">
        <v>1</v>
      </c>
      <c r="F3338" s="37">
        <v>40.720506260000001</v>
      </c>
    </row>
    <row r="3339" spans="1:6" x14ac:dyDescent="0.2">
      <c r="A3339" s="29" t="s">
        <v>33</v>
      </c>
      <c r="B3339" s="29" t="s">
        <v>136</v>
      </c>
      <c r="C3339" s="38">
        <v>6.87</v>
      </c>
      <c r="D3339" s="35" t="s">
        <v>40</v>
      </c>
      <c r="E3339" s="35">
        <v>2</v>
      </c>
      <c r="F3339" s="37">
        <v>32.375195890000001</v>
      </c>
    </row>
    <row r="3340" spans="1:6" x14ac:dyDescent="0.2">
      <c r="A3340" s="29" t="s">
        <v>33</v>
      </c>
      <c r="B3340" s="29" t="s">
        <v>136</v>
      </c>
      <c r="C3340" s="38">
        <v>6.87</v>
      </c>
      <c r="D3340" s="35" t="s">
        <v>40</v>
      </c>
      <c r="E3340" s="35">
        <v>3</v>
      </c>
      <c r="F3340" s="37">
        <v>29.497328289999999</v>
      </c>
    </row>
    <row r="3341" spans="1:6" x14ac:dyDescent="0.2">
      <c r="A3341" s="29" t="s">
        <v>33</v>
      </c>
      <c r="B3341" s="29" t="s">
        <v>136</v>
      </c>
      <c r="C3341" s="38">
        <v>6.87</v>
      </c>
      <c r="D3341" s="35" t="s">
        <v>40</v>
      </c>
      <c r="E3341" s="35">
        <v>4</v>
      </c>
      <c r="F3341" s="37">
        <v>27.264955459999999</v>
      </c>
    </row>
    <row r="3342" spans="1:6" x14ac:dyDescent="0.2">
      <c r="A3342" s="29" t="s">
        <v>33</v>
      </c>
      <c r="B3342" s="29" t="s">
        <v>136</v>
      </c>
      <c r="C3342" s="38">
        <v>6.87</v>
      </c>
      <c r="D3342" s="35" t="s">
        <v>40</v>
      </c>
      <c r="E3342" s="35">
        <v>5</v>
      </c>
      <c r="F3342" s="37">
        <v>27.366916379999999</v>
      </c>
    </row>
    <row r="3343" spans="1:6" x14ac:dyDescent="0.2">
      <c r="A3343" s="29" t="s">
        <v>33</v>
      </c>
      <c r="B3343" s="29" t="s">
        <v>136</v>
      </c>
      <c r="C3343" s="38">
        <v>6.87</v>
      </c>
      <c r="D3343" s="35" t="s">
        <v>40</v>
      </c>
      <c r="E3343" s="35">
        <v>6</v>
      </c>
      <c r="F3343" s="37">
        <v>32.320406589999997</v>
      </c>
    </row>
    <row r="3344" spans="1:6" x14ac:dyDescent="0.2">
      <c r="A3344" s="29" t="s">
        <v>33</v>
      </c>
      <c r="B3344" s="29" t="s">
        <v>136</v>
      </c>
      <c r="C3344" s="38">
        <v>6.87</v>
      </c>
      <c r="D3344" s="35" t="s">
        <v>40</v>
      </c>
      <c r="E3344" s="35">
        <v>7</v>
      </c>
      <c r="F3344" s="37">
        <v>41.703378239999999</v>
      </c>
    </row>
    <row r="3345" spans="1:6" x14ac:dyDescent="0.2">
      <c r="A3345" s="29" t="s">
        <v>33</v>
      </c>
      <c r="B3345" s="29" t="s">
        <v>136</v>
      </c>
      <c r="C3345" s="38">
        <v>6.87</v>
      </c>
      <c r="D3345" s="35" t="s">
        <v>40</v>
      </c>
      <c r="E3345" s="35">
        <v>8</v>
      </c>
      <c r="F3345" s="37">
        <v>33.951802270000002</v>
      </c>
    </row>
    <row r="3346" spans="1:6" x14ac:dyDescent="0.2">
      <c r="A3346" s="29" t="s">
        <v>33</v>
      </c>
      <c r="B3346" s="29" t="s">
        <v>136</v>
      </c>
      <c r="C3346" s="38">
        <v>6.87</v>
      </c>
      <c r="D3346" s="35" t="s">
        <v>40</v>
      </c>
      <c r="E3346" s="35">
        <v>9</v>
      </c>
      <c r="F3346" s="37">
        <v>31.144658039999999</v>
      </c>
    </row>
    <row r="3347" spans="1:6" x14ac:dyDescent="0.2">
      <c r="A3347" s="29" t="s">
        <v>33</v>
      </c>
      <c r="B3347" s="29" t="s">
        <v>136</v>
      </c>
      <c r="C3347" s="38">
        <v>6.87</v>
      </c>
      <c r="D3347" s="35" t="s">
        <v>40</v>
      </c>
      <c r="E3347" s="35">
        <v>10</v>
      </c>
      <c r="F3347" s="37">
        <v>26.992339489999999</v>
      </c>
    </row>
    <row r="3348" spans="1:6" x14ac:dyDescent="0.2">
      <c r="A3348" s="29" t="s">
        <v>33</v>
      </c>
      <c r="B3348" s="29" t="s">
        <v>136</v>
      </c>
      <c r="C3348" s="38">
        <v>6.87</v>
      </c>
      <c r="D3348" s="35" t="s">
        <v>40</v>
      </c>
      <c r="E3348" s="35">
        <v>11</v>
      </c>
      <c r="F3348" s="37">
        <v>30.592747450000001</v>
      </c>
    </row>
    <row r="3349" spans="1:6" x14ac:dyDescent="0.2">
      <c r="A3349" s="29" t="s">
        <v>33</v>
      </c>
      <c r="B3349" s="29" t="s">
        <v>136</v>
      </c>
      <c r="C3349" s="38">
        <v>6.87</v>
      </c>
      <c r="D3349" s="35" t="s">
        <v>40</v>
      </c>
      <c r="E3349" s="35">
        <v>12</v>
      </c>
      <c r="F3349" s="37">
        <v>34.724538780000003</v>
      </c>
    </row>
    <row r="3350" spans="1:6" x14ac:dyDescent="0.2">
      <c r="A3350" s="29" t="s">
        <v>33</v>
      </c>
      <c r="B3350" s="29" t="s">
        <v>137</v>
      </c>
      <c r="C3350" s="38">
        <v>6.87</v>
      </c>
      <c r="D3350" s="35" t="s">
        <v>40</v>
      </c>
      <c r="E3350" s="35">
        <v>1</v>
      </c>
      <c r="F3350" s="37">
        <v>34.034624520000001</v>
      </c>
    </row>
    <row r="3351" spans="1:6" x14ac:dyDescent="0.2">
      <c r="A3351" s="29" t="s">
        <v>33</v>
      </c>
      <c r="B3351" s="29" t="s">
        <v>137</v>
      </c>
      <c r="C3351" s="38">
        <v>6.87</v>
      </c>
      <c r="D3351" s="35" t="s">
        <v>40</v>
      </c>
      <c r="E3351" s="35">
        <v>2</v>
      </c>
      <c r="F3351" s="37">
        <v>30.458670260000002</v>
      </c>
    </row>
    <row r="3352" spans="1:6" x14ac:dyDescent="0.2">
      <c r="A3352" s="29" t="s">
        <v>33</v>
      </c>
      <c r="B3352" s="29" t="s">
        <v>137</v>
      </c>
      <c r="C3352" s="38">
        <v>6.87</v>
      </c>
      <c r="D3352" s="35" t="s">
        <v>40</v>
      </c>
      <c r="E3352" s="35">
        <v>3</v>
      </c>
      <c r="F3352" s="37">
        <v>29.53825582</v>
      </c>
    </row>
    <row r="3353" spans="1:6" x14ac:dyDescent="0.2">
      <c r="A3353" s="29" t="s">
        <v>33</v>
      </c>
      <c r="B3353" s="29" t="s">
        <v>137</v>
      </c>
      <c r="C3353" s="38">
        <v>6.87</v>
      </c>
      <c r="D3353" s="35" t="s">
        <v>40</v>
      </c>
      <c r="E3353" s="35">
        <v>4</v>
      </c>
      <c r="F3353" s="37">
        <v>28.045758159999998</v>
      </c>
    </row>
    <row r="3354" spans="1:6" x14ac:dyDescent="0.2">
      <c r="A3354" s="29" t="s">
        <v>33</v>
      </c>
      <c r="B3354" s="29" t="s">
        <v>137</v>
      </c>
      <c r="C3354" s="38">
        <v>6.87</v>
      </c>
      <c r="D3354" s="35" t="s">
        <v>40</v>
      </c>
      <c r="E3354" s="35">
        <v>5</v>
      </c>
      <c r="F3354" s="37">
        <v>29.36222678</v>
      </c>
    </row>
    <row r="3355" spans="1:6" x14ac:dyDescent="0.2">
      <c r="A3355" s="29" t="s">
        <v>33</v>
      </c>
      <c r="B3355" s="29" t="s">
        <v>137</v>
      </c>
      <c r="C3355" s="38">
        <v>6.87</v>
      </c>
      <c r="D3355" s="35" t="s">
        <v>40</v>
      </c>
      <c r="E3355" s="35">
        <v>6</v>
      </c>
      <c r="F3355" s="37">
        <v>34.990168689999997</v>
      </c>
    </row>
    <row r="3356" spans="1:6" x14ac:dyDescent="0.2">
      <c r="A3356" s="29" t="s">
        <v>33</v>
      </c>
      <c r="B3356" s="29" t="s">
        <v>137</v>
      </c>
      <c r="C3356" s="38">
        <v>6.87</v>
      </c>
      <c r="D3356" s="35" t="s">
        <v>40</v>
      </c>
      <c r="E3356" s="35">
        <v>7</v>
      </c>
      <c r="F3356" s="37">
        <v>41.258171419999996</v>
      </c>
    </row>
    <row r="3357" spans="1:6" x14ac:dyDescent="0.2">
      <c r="A3357" s="29" t="s">
        <v>33</v>
      </c>
      <c r="B3357" s="29" t="s">
        <v>137</v>
      </c>
      <c r="C3357" s="38">
        <v>6.87</v>
      </c>
      <c r="D3357" s="35" t="s">
        <v>40</v>
      </c>
      <c r="E3357" s="35">
        <v>8</v>
      </c>
      <c r="F3357" s="37">
        <v>33.929855289999999</v>
      </c>
    </row>
    <row r="3358" spans="1:6" x14ac:dyDescent="0.2">
      <c r="A3358" s="29" t="s">
        <v>33</v>
      </c>
      <c r="B3358" s="29" t="s">
        <v>137</v>
      </c>
      <c r="C3358" s="38">
        <v>6.87</v>
      </c>
      <c r="D3358" s="35" t="s">
        <v>40</v>
      </c>
      <c r="E3358" s="35">
        <v>9</v>
      </c>
      <c r="F3358" s="37">
        <v>32.533335119999997</v>
      </c>
    </row>
    <row r="3359" spans="1:6" x14ac:dyDescent="0.2">
      <c r="A3359" s="29" t="s">
        <v>33</v>
      </c>
      <c r="B3359" s="29" t="s">
        <v>137</v>
      </c>
      <c r="C3359" s="38">
        <v>6.87</v>
      </c>
      <c r="D3359" s="35" t="s">
        <v>40</v>
      </c>
      <c r="E3359" s="35">
        <v>10</v>
      </c>
      <c r="F3359" s="37">
        <v>28.77876041</v>
      </c>
    </row>
    <row r="3360" spans="1:6" x14ac:dyDescent="0.2">
      <c r="A3360" s="29" t="s">
        <v>33</v>
      </c>
      <c r="B3360" s="29" t="s">
        <v>137</v>
      </c>
      <c r="C3360" s="38">
        <v>6.87</v>
      </c>
      <c r="D3360" s="35" t="s">
        <v>40</v>
      </c>
      <c r="E3360" s="35">
        <v>11</v>
      </c>
      <c r="F3360" s="37">
        <v>31.540896050000001</v>
      </c>
    </row>
    <row r="3361" spans="1:6" x14ac:dyDescent="0.2">
      <c r="A3361" s="29" t="s">
        <v>33</v>
      </c>
      <c r="B3361" s="29" t="s">
        <v>137</v>
      </c>
      <c r="C3361" s="38">
        <v>6.87</v>
      </c>
      <c r="D3361" s="35" t="s">
        <v>40</v>
      </c>
      <c r="E3361" s="35">
        <v>12</v>
      </c>
      <c r="F3361" s="37">
        <v>31.742665559999999</v>
      </c>
    </row>
    <row r="3362" spans="1:6" x14ac:dyDescent="0.2">
      <c r="A3362" s="29" t="s">
        <v>34</v>
      </c>
      <c r="B3362" s="29" t="s">
        <v>118</v>
      </c>
      <c r="C3362" s="38">
        <v>6.87</v>
      </c>
      <c r="D3362" s="35" t="s">
        <v>106</v>
      </c>
      <c r="E3362" s="35">
        <v>1</v>
      </c>
      <c r="F3362" s="37">
        <v>34.01932266</v>
      </c>
    </row>
    <row r="3363" spans="1:6" x14ac:dyDescent="0.2">
      <c r="A3363" s="29" t="s">
        <v>34</v>
      </c>
      <c r="B3363" s="29" t="s">
        <v>118</v>
      </c>
      <c r="C3363" s="38">
        <v>6.87</v>
      </c>
      <c r="D3363" s="35" t="s">
        <v>106</v>
      </c>
      <c r="E3363" s="35">
        <v>2</v>
      </c>
      <c r="F3363" s="37">
        <v>30.693237239999998</v>
      </c>
    </row>
    <row r="3364" spans="1:6" x14ac:dyDescent="0.2">
      <c r="A3364" s="29" t="s">
        <v>34</v>
      </c>
      <c r="B3364" s="29" t="s">
        <v>118</v>
      </c>
      <c r="C3364" s="38">
        <v>6.87</v>
      </c>
      <c r="D3364" s="35" t="s">
        <v>106</v>
      </c>
      <c r="E3364" s="35">
        <v>3</v>
      </c>
      <c r="F3364" s="37">
        <v>29.545352309999998</v>
      </c>
    </row>
    <row r="3365" spans="1:6" x14ac:dyDescent="0.2">
      <c r="A3365" s="29" t="s">
        <v>34</v>
      </c>
      <c r="B3365" s="29" t="s">
        <v>118</v>
      </c>
      <c r="C3365" s="38">
        <v>6.87</v>
      </c>
      <c r="D3365" s="35" t="s">
        <v>106</v>
      </c>
      <c r="E3365" s="35">
        <v>4</v>
      </c>
      <c r="F3365" s="37">
        <v>28.223344950000001</v>
      </c>
    </row>
    <row r="3366" spans="1:6" x14ac:dyDescent="0.2">
      <c r="A3366" s="29" t="s">
        <v>34</v>
      </c>
      <c r="B3366" s="29" t="s">
        <v>118</v>
      </c>
      <c r="C3366" s="38">
        <v>6.87</v>
      </c>
      <c r="D3366" s="35" t="s">
        <v>106</v>
      </c>
      <c r="E3366" s="35">
        <v>5</v>
      </c>
      <c r="F3366" s="37">
        <v>29.824003959999999</v>
      </c>
    </row>
    <row r="3367" spans="1:6" x14ac:dyDescent="0.2">
      <c r="A3367" s="29" t="s">
        <v>34</v>
      </c>
      <c r="B3367" s="29" t="s">
        <v>118</v>
      </c>
      <c r="C3367" s="38">
        <v>6.87</v>
      </c>
      <c r="D3367" s="35" t="s">
        <v>106</v>
      </c>
      <c r="E3367" s="35">
        <v>6</v>
      </c>
      <c r="F3367" s="37">
        <v>35.243154629999999</v>
      </c>
    </row>
    <row r="3368" spans="1:6" x14ac:dyDescent="0.2">
      <c r="A3368" s="29" t="s">
        <v>34</v>
      </c>
      <c r="B3368" s="29" t="s">
        <v>118</v>
      </c>
      <c r="C3368" s="38">
        <v>6.87</v>
      </c>
      <c r="D3368" s="35" t="s">
        <v>106</v>
      </c>
      <c r="E3368" s="35">
        <v>7</v>
      </c>
      <c r="F3368" s="37">
        <v>41.333734040000003</v>
      </c>
    </row>
    <row r="3369" spans="1:6" x14ac:dyDescent="0.2">
      <c r="A3369" s="29" t="s">
        <v>34</v>
      </c>
      <c r="B3369" s="29" t="s">
        <v>118</v>
      </c>
      <c r="C3369" s="38">
        <v>6.87</v>
      </c>
      <c r="D3369" s="35" t="s">
        <v>106</v>
      </c>
      <c r="E3369" s="35">
        <v>8</v>
      </c>
      <c r="F3369" s="37">
        <v>33.97649595</v>
      </c>
    </row>
    <row r="3370" spans="1:6" x14ac:dyDescent="0.2">
      <c r="A3370" s="29" t="s">
        <v>34</v>
      </c>
      <c r="B3370" s="29" t="s">
        <v>118</v>
      </c>
      <c r="C3370" s="38">
        <v>6.87</v>
      </c>
      <c r="D3370" s="35" t="s">
        <v>106</v>
      </c>
      <c r="E3370" s="35">
        <v>9</v>
      </c>
      <c r="F3370" s="37">
        <v>32.822060350000001</v>
      </c>
    </row>
    <row r="3371" spans="1:6" x14ac:dyDescent="0.2">
      <c r="A3371" s="29" t="s">
        <v>34</v>
      </c>
      <c r="B3371" s="29" t="s">
        <v>118</v>
      </c>
      <c r="C3371" s="38">
        <v>6.87</v>
      </c>
      <c r="D3371" s="35" t="s">
        <v>106</v>
      </c>
      <c r="E3371" s="35">
        <v>10</v>
      </c>
      <c r="F3371" s="37">
        <v>28.578412780000001</v>
      </c>
    </row>
    <row r="3372" spans="1:6" x14ac:dyDescent="0.2">
      <c r="A3372" s="29" t="s">
        <v>34</v>
      </c>
      <c r="B3372" s="29" t="s">
        <v>118</v>
      </c>
      <c r="C3372" s="38">
        <v>6.87</v>
      </c>
      <c r="D3372" s="35" t="s">
        <v>106</v>
      </c>
      <c r="E3372" s="35">
        <v>11</v>
      </c>
      <c r="F3372" s="37">
        <v>31.44336552</v>
      </c>
    </row>
    <row r="3373" spans="1:6" x14ac:dyDescent="0.2">
      <c r="A3373" s="29" t="s">
        <v>34</v>
      </c>
      <c r="B3373" s="29" t="s">
        <v>118</v>
      </c>
      <c r="C3373" s="38">
        <v>6.87</v>
      </c>
      <c r="D3373" s="35" t="s">
        <v>106</v>
      </c>
      <c r="E3373" s="35">
        <v>12</v>
      </c>
      <c r="F3373" s="37">
        <v>31.970284270000001</v>
      </c>
    </row>
    <row r="3374" spans="1:6" x14ac:dyDescent="0.2">
      <c r="A3374" s="29" t="s">
        <v>34</v>
      </c>
      <c r="B3374" s="29" t="s">
        <v>119</v>
      </c>
      <c r="C3374" s="38">
        <v>6.87</v>
      </c>
      <c r="D3374" s="35" t="s">
        <v>106</v>
      </c>
      <c r="E3374" s="35">
        <v>1</v>
      </c>
      <c r="F3374" s="37">
        <v>33.298641760000002</v>
      </c>
    </row>
    <row r="3375" spans="1:6" x14ac:dyDescent="0.2">
      <c r="A3375" s="29" t="s">
        <v>34</v>
      </c>
      <c r="B3375" s="29" t="s">
        <v>119</v>
      </c>
      <c r="C3375" s="38">
        <v>6.87</v>
      </c>
      <c r="D3375" s="35" t="s">
        <v>106</v>
      </c>
      <c r="E3375" s="35">
        <v>2</v>
      </c>
      <c r="F3375" s="37">
        <v>30.287024899999999</v>
      </c>
    </row>
    <row r="3376" spans="1:6" x14ac:dyDescent="0.2">
      <c r="A3376" s="29" t="s">
        <v>34</v>
      </c>
      <c r="B3376" s="29" t="s">
        <v>119</v>
      </c>
      <c r="C3376" s="38">
        <v>6.87</v>
      </c>
      <c r="D3376" s="35" t="s">
        <v>106</v>
      </c>
      <c r="E3376" s="35">
        <v>3</v>
      </c>
      <c r="F3376" s="37">
        <v>29.169066350000001</v>
      </c>
    </row>
    <row r="3377" spans="1:6" x14ac:dyDescent="0.2">
      <c r="A3377" s="29" t="s">
        <v>34</v>
      </c>
      <c r="B3377" s="29" t="s">
        <v>119</v>
      </c>
      <c r="C3377" s="38">
        <v>6.87</v>
      </c>
      <c r="D3377" s="35" t="s">
        <v>106</v>
      </c>
      <c r="E3377" s="35">
        <v>4</v>
      </c>
      <c r="F3377" s="37">
        <v>27.873161230000001</v>
      </c>
    </row>
    <row r="3378" spans="1:6" x14ac:dyDescent="0.2">
      <c r="A3378" s="29" t="s">
        <v>34</v>
      </c>
      <c r="B3378" s="29" t="s">
        <v>119</v>
      </c>
      <c r="C3378" s="38">
        <v>6.87</v>
      </c>
      <c r="D3378" s="35" t="s">
        <v>106</v>
      </c>
      <c r="E3378" s="35">
        <v>5</v>
      </c>
      <c r="F3378" s="37">
        <v>29.536176900000001</v>
      </c>
    </row>
    <row r="3379" spans="1:6" x14ac:dyDescent="0.2">
      <c r="A3379" s="29" t="s">
        <v>34</v>
      </c>
      <c r="B3379" s="29" t="s">
        <v>119</v>
      </c>
      <c r="C3379" s="38">
        <v>6.87</v>
      </c>
      <c r="D3379" s="35" t="s">
        <v>106</v>
      </c>
      <c r="E3379" s="35">
        <v>6</v>
      </c>
      <c r="F3379" s="37">
        <v>34.838570900000001</v>
      </c>
    </row>
    <row r="3380" spans="1:6" x14ac:dyDescent="0.2">
      <c r="A3380" s="29" t="s">
        <v>34</v>
      </c>
      <c r="B3380" s="29" t="s">
        <v>119</v>
      </c>
      <c r="C3380" s="38">
        <v>6.87</v>
      </c>
      <c r="D3380" s="35" t="s">
        <v>106</v>
      </c>
      <c r="E3380" s="35">
        <v>7</v>
      </c>
      <c r="F3380" s="37">
        <v>40.728275719999999</v>
      </c>
    </row>
    <row r="3381" spans="1:6" x14ac:dyDescent="0.2">
      <c r="A3381" s="29" t="s">
        <v>34</v>
      </c>
      <c r="B3381" s="29" t="s">
        <v>119</v>
      </c>
      <c r="C3381" s="38">
        <v>6.87</v>
      </c>
      <c r="D3381" s="35" t="s">
        <v>106</v>
      </c>
      <c r="E3381" s="35">
        <v>8</v>
      </c>
      <c r="F3381" s="37">
        <v>33.485891019999997</v>
      </c>
    </row>
    <row r="3382" spans="1:6" x14ac:dyDescent="0.2">
      <c r="A3382" s="29" t="s">
        <v>34</v>
      </c>
      <c r="B3382" s="29" t="s">
        <v>119</v>
      </c>
      <c r="C3382" s="38">
        <v>6.87</v>
      </c>
      <c r="D3382" s="35" t="s">
        <v>106</v>
      </c>
      <c r="E3382" s="35">
        <v>9</v>
      </c>
      <c r="F3382" s="37">
        <v>32.093917230000002</v>
      </c>
    </row>
    <row r="3383" spans="1:6" x14ac:dyDescent="0.2">
      <c r="A3383" s="29" t="s">
        <v>34</v>
      </c>
      <c r="B3383" s="29" t="s">
        <v>119</v>
      </c>
      <c r="C3383" s="38">
        <v>6.87</v>
      </c>
      <c r="D3383" s="35" t="s">
        <v>106</v>
      </c>
      <c r="E3383" s="35">
        <v>10</v>
      </c>
      <c r="F3383" s="37">
        <v>28.177971769999999</v>
      </c>
    </row>
    <row r="3384" spans="1:6" x14ac:dyDescent="0.2">
      <c r="A3384" s="29" t="s">
        <v>34</v>
      </c>
      <c r="B3384" s="29" t="s">
        <v>119</v>
      </c>
      <c r="C3384" s="38">
        <v>6.87</v>
      </c>
      <c r="D3384" s="35" t="s">
        <v>106</v>
      </c>
      <c r="E3384" s="35">
        <v>11</v>
      </c>
      <c r="F3384" s="37">
        <v>30.953118100000001</v>
      </c>
    </row>
    <row r="3385" spans="1:6" x14ac:dyDescent="0.2">
      <c r="A3385" s="29" t="s">
        <v>34</v>
      </c>
      <c r="B3385" s="29" t="s">
        <v>119</v>
      </c>
      <c r="C3385" s="38">
        <v>6.87</v>
      </c>
      <c r="D3385" s="35" t="s">
        <v>106</v>
      </c>
      <c r="E3385" s="35">
        <v>12</v>
      </c>
      <c r="F3385" s="37">
        <v>31.50969563</v>
      </c>
    </row>
    <row r="3386" spans="1:6" x14ac:dyDescent="0.2">
      <c r="A3386" s="29" t="s">
        <v>34</v>
      </c>
      <c r="B3386" s="29" t="s">
        <v>120</v>
      </c>
      <c r="C3386" s="38">
        <v>6.87</v>
      </c>
      <c r="D3386" s="35" t="s">
        <v>106</v>
      </c>
      <c r="E3386" s="35">
        <v>1</v>
      </c>
      <c r="F3386" s="37">
        <v>19.05529932</v>
      </c>
    </row>
    <row r="3387" spans="1:6" x14ac:dyDescent="0.2">
      <c r="A3387" s="29" t="s">
        <v>34</v>
      </c>
      <c r="B3387" s="29" t="s">
        <v>120</v>
      </c>
      <c r="C3387" s="38">
        <v>6.87</v>
      </c>
      <c r="D3387" s="35" t="s">
        <v>106</v>
      </c>
      <c r="E3387" s="35">
        <v>2</v>
      </c>
      <c r="F3387" s="37">
        <v>20.599311010000001</v>
      </c>
    </row>
    <row r="3388" spans="1:6" x14ac:dyDescent="0.2">
      <c r="A3388" s="29" t="s">
        <v>34</v>
      </c>
      <c r="B3388" s="29" t="s">
        <v>120</v>
      </c>
      <c r="C3388" s="38">
        <v>6.87</v>
      </c>
      <c r="D3388" s="35" t="s">
        <v>106</v>
      </c>
      <c r="E3388" s="35">
        <v>3</v>
      </c>
      <c r="F3388" s="37">
        <v>16.140258299999999</v>
      </c>
    </row>
    <row r="3389" spans="1:6" x14ac:dyDescent="0.2">
      <c r="A3389" s="29" t="s">
        <v>34</v>
      </c>
      <c r="B3389" s="29" t="s">
        <v>120</v>
      </c>
      <c r="C3389" s="38">
        <v>6.87</v>
      </c>
      <c r="D3389" s="35" t="s">
        <v>106</v>
      </c>
      <c r="E3389" s="35">
        <v>4</v>
      </c>
      <c r="F3389" s="37">
        <v>15.964806980000001</v>
      </c>
    </row>
    <row r="3390" spans="1:6" x14ac:dyDescent="0.2">
      <c r="A3390" s="29" t="s">
        <v>34</v>
      </c>
      <c r="B3390" s="29" t="s">
        <v>120</v>
      </c>
      <c r="C3390" s="38">
        <v>6.87</v>
      </c>
      <c r="D3390" s="35" t="s">
        <v>106</v>
      </c>
      <c r="E3390" s="35">
        <v>5</v>
      </c>
      <c r="F3390" s="37">
        <v>17.21087322</v>
      </c>
    </row>
    <row r="3391" spans="1:6" x14ac:dyDescent="0.2">
      <c r="A3391" s="29" t="s">
        <v>34</v>
      </c>
      <c r="B3391" s="29" t="s">
        <v>120</v>
      </c>
      <c r="C3391" s="38">
        <v>6.87</v>
      </c>
      <c r="D3391" s="35" t="s">
        <v>106</v>
      </c>
      <c r="E3391" s="35">
        <v>6</v>
      </c>
      <c r="F3391" s="37">
        <v>23.95802406</v>
      </c>
    </row>
    <row r="3392" spans="1:6" x14ac:dyDescent="0.2">
      <c r="A3392" s="29" t="s">
        <v>34</v>
      </c>
      <c r="B3392" s="29" t="s">
        <v>120</v>
      </c>
      <c r="C3392" s="38">
        <v>6.87</v>
      </c>
      <c r="D3392" s="35" t="s">
        <v>106</v>
      </c>
      <c r="E3392" s="35">
        <v>7</v>
      </c>
      <c r="F3392" s="37">
        <v>30.57287762</v>
      </c>
    </row>
    <row r="3393" spans="1:6" x14ac:dyDescent="0.2">
      <c r="A3393" s="29" t="s">
        <v>34</v>
      </c>
      <c r="B3393" s="29" t="s">
        <v>120</v>
      </c>
      <c r="C3393" s="38">
        <v>6.87</v>
      </c>
      <c r="D3393" s="35" t="s">
        <v>106</v>
      </c>
      <c r="E3393" s="35">
        <v>8</v>
      </c>
      <c r="F3393" s="37">
        <v>25.446175570000001</v>
      </c>
    </row>
    <row r="3394" spans="1:6" x14ac:dyDescent="0.2">
      <c r="A3394" s="29" t="s">
        <v>34</v>
      </c>
      <c r="B3394" s="29" t="s">
        <v>120</v>
      </c>
      <c r="C3394" s="38">
        <v>6.87</v>
      </c>
      <c r="D3394" s="35" t="s">
        <v>106</v>
      </c>
      <c r="E3394" s="35">
        <v>9</v>
      </c>
      <c r="F3394" s="37">
        <v>19.043236969999999</v>
      </c>
    </row>
    <row r="3395" spans="1:6" x14ac:dyDescent="0.2">
      <c r="A3395" s="29" t="s">
        <v>34</v>
      </c>
      <c r="B3395" s="29" t="s">
        <v>120</v>
      </c>
      <c r="C3395" s="38">
        <v>6.87</v>
      </c>
      <c r="D3395" s="35" t="s">
        <v>106</v>
      </c>
      <c r="E3395" s="35">
        <v>10</v>
      </c>
      <c r="F3395" s="37">
        <v>17.5225051</v>
      </c>
    </row>
    <row r="3396" spans="1:6" x14ac:dyDescent="0.2">
      <c r="A3396" s="29" t="s">
        <v>34</v>
      </c>
      <c r="B3396" s="29" t="s">
        <v>120</v>
      </c>
      <c r="C3396" s="38">
        <v>6.87</v>
      </c>
      <c r="D3396" s="35" t="s">
        <v>106</v>
      </c>
      <c r="E3396" s="35">
        <v>11</v>
      </c>
      <c r="F3396" s="37">
        <v>18.46712527</v>
      </c>
    </row>
    <row r="3397" spans="1:6" x14ac:dyDescent="0.2">
      <c r="A3397" s="29" t="s">
        <v>34</v>
      </c>
      <c r="B3397" s="29" t="s">
        <v>120</v>
      </c>
      <c r="C3397" s="38">
        <v>6.87</v>
      </c>
      <c r="D3397" s="35" t="s">
        <v>106</v>
      </c>
      <c r="E3397" s="35">
        <v>12</v>
      </c>
      <c r="F3397" s="37">
        <v>16.41529156</v>
      </c>
    </row>
    <row r="3398" spans="1:6" x14ac:dyDescent="0.2">
      <c r="A3398" s="29" t="s">
        <v>34</v>
      </c>
      <c r="B3398" s="29" t="s">
        <v>121</v>
      </c>
      <c r="C3398" s="38">
        <v>6.87</v>
      </c>
      <c r="D3398" s="35" t="s">
        <v>106</v>
      </c>
      <c r="E3398" s="35">
        <v>1</v>
      </c>
      <c r="F3398" s="37">
        <v>34.092815629999997</v>
      </c>
    </row>
    <row r="3399" spans="1:6" x14ac:dyDescent="0.2">
      <c r="A3399" s="29" t="s">
        <v>34</v>
      </c>
      <c r="B3399" s="29" t="s">
        <v>121</v>
      </c>
      <c r="C3399" s="38">
        <v>6.87</v>
      </c>
      <c r="D3399" s="35" t="s">
        <v>106</v>
      </c>
      <c r="E3399" s="35">
        <v>2</v>
      </c>
      <c r="F3399" s="37">
        <v>30.800062629999999</v>
      </c>
    </row>
    <row r="3400" spans="1:6" x14ac:dyDescent="0.2">
      <c r="A3400" s="29" t="s">
        <v>34</v>
      </c>
      <c r="B3400" s="29" t="s">
        <v>121</v>
      </c>
      <c r="C3400" s="38">
        <v>6.87</v>
      </c>
      <c r="D3400" s="35" t="s">
        <v>106</v>
      </c>
      <c r="E3400" s="35">
        <v>3</v>
      </c>
      <c r="F3400" s="37">
        <v>30.326102909999999</v>
      </c>
    </row>
    <row r="3401" spans="1:6" x14ac:dyDescent="0.2">
      <c r="A3401" s="29" t="s">
        <v>34</v>
      </c>
      <c r="B3401" s="29" t="s">
        <v>121</v>
      </c>
      <c r="C3401" s="38">
        <v>6.87</v>
      </c>
      <c r="D3401" s="35" t="s">
        <v>106</v>
      </c>
      <c r="E3401" s="35">
        <v>4</v>
      </c>
      <c r="F3401" s="37">
        <v>28.551304649999999</v>
      </c>
    </row>
    <row r="3402" spans="1:6" x14ac:dyDescent="0.2">
      <c r="A3402" s="29" t="s">
        <v>34</v>
      </c>
      <c r="B3402" s="29" t="s">
        <v>121</v>
      </c>
      <c r="C3402" s="38">
        <v>6.87</v>
      </c>
      <c r="D3402" s="35" t="s">
        <v>106</v>
      </c>
      <c r="E3402" s="35">
        <v>5</v>
      </c>
      <c r="F3402" s="37">
        <v>30.278405070000002</v>
      </c>
    </row>
    <row r="3403" spans="1:6" x14ac:dyDescent="0.2">
      <c r="A3403" s="29" t="s">
        <v>34</v>
      </c>
      <c r="B3403" s="29" t="s">
        <v>121</v>
      </c>
      <c r="C3403" s="38">
        <v>6.87</v>
      </c>
      <c r="D3403" s="35" t="s">
        <v>106</v>
      </c>
      <c r="E3403" s="35">
        <v>6</v>
      </c>
      <c r="F3403" s="37">
        <v>35.094653119999997</v>
      </c>
    </row>
    <row r="3404" spans="1:6" x14ac:dyDescent="0.2">
      <c r="A3404" s="29" t="s">
        <v>34</v>
      </c>
      <c r="B3404" s="29" t="s">
        <v>121</v>
      </c>
      <c r="C3404" s="38">
        <v>6.87</v>
      </c>
      <c r="D3404" s="35" t="s">
        <v>106</v>
      </c>
      <c r="E3404" s="35">
        <v>7</v>
      </c>
      <c r="F3404" s="37">
        <v>41.732893609999998</v>
      </c>
    </row>
    <row r="3405" spans="1:6" x14ac:dyDescent="0.2">
      <c r="A3405" s="29" t="s">
        <v>34</v>
      </c>
      <c r="B3405" s="29" t="s">
        <v>121</v>
      </c>
      <c r="C3405" s="38">
        <v>6.87</v>
      </c>
      <c r="D3405" s="35" t="s">
        <v>106</v>
      </c>
      <c r="E3405" s="35">
        <v>8</v>
      </c>
      <c r="F3405" s="37">
        <v>34.622894160000001</v>
      </c>
    </row>
    <row r="3406" spans="1:6" x14ac:dyDescent="0.2">
      <c r="A3406" s="29" t="s">
        <v>34</v>
      </c>
      <c r="B3406" s="29" t="s">
        <v>121</v>
      </c>
      <c r="C3406" s="38">
        <v>6.87</v>
      </c>
      <c r="D3406" s="35" t="s">
        <v>106</v>
      </c>
      <c r="E3406" s="35">
        <v>9</v>
      </c>
      <c r="F3406" s="37">
        <v>33.152580489999998</v>
      </c>
    </row>
    <row r="3407" spans="1:6" x14ac:dyDescent="0.2">
      <c r="A3407" s="29" t="s">
        <v>34</v>
      </c>
      <c r="B3407" s="29" t="s">
        <v>121</v>
      </c>
      <c r="C3407" s="38">
        <v>6.87</v>
      </c>
      <c r="D3407" s="35" t="s">
        <v>106</v>
      </c>
      <c r="E3407" s="35">
        <v>10</v>
      </c>
      <c r="F3407" s="37">
        <v>28.994758869999998</v>
      </c>
    </row>
    <row r="3408" spans="1:6" x14ac:dyDescent="0.2">
      <c r="A3408" s="29" t="s">
        <v>34</v>
      </c>
      <c r="B3408" s="29" t="s">
        <v>121</v>
      </c>
      <c r="C3408" s="38">
        <v>6.87</v>
      </c>
      <c r="D3408" s="35" t="s">
        <v>106</v>
      </c>
      <c r="E3408" s="35">
        <v>11</v>
      </c>
      <c r="F3408" s="37">
        <v>31.891743940000001</v>
      </c>
    </row>
    <row r="3409" spans="1:6" x14ac:dyDescent="0.2">
      <c r="A3409" s="29" t="s">
        <v>34</v>
      </c>
      <c r="B3409" s="29" t="s">
        <v>121</v>
      </c>
      <c r="C3409" s="38">
        <v>6.87</v>
      </c>
      <c r="D3409" s="35" t="s">
        <v>106</v>
      </c>
      <c r="E3409" s="35">
        <v>12</v>
      </c>
      <c r="F3409" s="37">
        <v>32.541008679999997</v>
      </c>
    </row>
    <row r="3410" spans="1:6" x14ac:dyDescent="0.2">
      <c r="A3410" s="29" t="s">
        <v>34</v>
      </c>
      <c r="B3410" s="29" t="s">
        <v>122</v>
      </c>
      <c r="C3410" s="38">
        <v>6.87</v>
      </c>
      <c r="D3410" s="35" t="s">
        <v>106</v>
      </c>
      <c r="E3410" s="35">
        <v>1</v>
      </c>
      <c r="F3410" s="37">
        <v>33.598998649999999</v>
      </c>
    </row>
    <row r="3411" spans="1:6" x14ac:dyDescent="0.2">
      <c r="A3411" s="29" t="s">
        <v>34</v>
      </c>
      <c r="B3411" s="29" t="s">
        <v>122</v>
      </c>
      <c r="C3411" s="38">
        <v>6.87</v>
      </c>
      <c r="D3411" s="35" t="s">
        <v>106</v>
      </c>
      <c r="E3411" s="35">
        <v>2</v>
      </c>
      <c r="F3411" s="37">
        <v>30.46143837</v>
      </c>
    </row>
    <row r="3412" spans="1:6" x14ac:dyDescent="0.2">
      <c r="A3412" s="29" t="s">
        <v>34</v>
      </c>
      <c r="B3412" s="29" t="s">
        <v>122</v>
      </c>
      <c r="C3412" s="38">
        <v>6.87</v>
      </c>
      <c r="D3412" s="35" t="s">
        <v>106</v>
      </c>
      <c r="E3412" s="35">
        <v>3</v>
      </c>
      <c r="F3412" s="37">
        <v>30.189760289999999</v>
      </c>
    </row>
    <row r="3413" spans="1:6" x14ac:dyDescent="0.2">
      <c r="A3413" s="29" t="s">
        <v>34</v>
      </c>
      <c r="B3413" s="29" t="s">
        <v>122</v>
      </c>
      <c r="C3413" s="38">
        <v>6.87</v>
      </c>
      <c r="D3413" s="35" t="s">
        <v>106</v>
      </c>
      <c r="E3413" s="35">
        <v>4</v>
      </c>
      <c r="F3413" s="37">
        <v>28.227435119999999</v>
      </c>
    </row>
    <row r="3414" spans="1:6" x14ac:dyDescent="0.2">
      <c r="A3414" s="29" t="s">
        <v>34</v>
      </c>
      <c r="B3414" s="29" t="s">
        <v>122</v>
      </c>
      <c r="C3414" s="38">
        <v>6.87</v>
      </c>
      <c r="D3414" s="35" t="s">
        <v>106</v>
      </c>
      <c r="E3414" s="35">
        <v>5</v>
      </c>
      <c r="F3414" s="37">
        <v>30.177531259999999</v>
      </c>
    </row>
    <row r="3415" spans="1:6" x14ac:dyDescent="0.2">
      <c r="A3415" s="29" t="s">
        <v>34</v>
      </c>
      <c r="B3415" s="29" t="s">
        <v>122</v>
      </c>
      <c r="C3415" s="38">
        <v>6.87</v>
      </c>
      <c r="D3415" s="35" t="s">
        <v>106</v>
      </c>
      <c r="E3415" s="35">
        <v>6</v>
      </c>
      <c r="F3415" s="37">
        <v>34.861509390000002</v>
      </c>
    </row>
    <row r="3416" spans="1:6" x14ac:dyDescent="0.2">
      <c r="A3416" s="29" t="s">
        <v>34</v>
      </c>
      <c r="B3416" s="29" t="s">
        <v>122</v>
      </c>
      <c r="C3416" s="38">
        <v>6.87</v>
      </c>
      <c r="D3416" s="35" t="s">
        <v>106</v>
      </c>
      <c r="E3416" s="35">
        <v>7</v>
      </c>
      <c r="F3416" s="37">
        <v>41.764374629999999</v>
      </c>
    </row>
    <row r="3417" spans="1:6" x14ac:dyDescent="0.2">
      <c r="A3417" s="29" t="s">
        <v>34</v>
      </c>
      <c r="B3417" s="29" t="s">
        <v>122</v>
      </c>
      <c r="C3417" s="38">
        <v>6.87</v>
      </c>
      <c r="D3417" s="35" t="s">
        <v>106</v>
      </c>
      <c r="E3417" s="35">
        <v>8</v>
      </c>
      <c r="F3417" s="37">
        <v>34.57556056</v>
      </c>
    </row>
    <row r="3418" spans="1:6" x14ac:dyDescent="0.2">
      <c r="A3418" s="29" t="s">
        <v>34</v>
      </c>
      <c r="B3418" s="29" t="s">
        <v>122</v>
      </c>
      <c r="C3418" s="38">
        <v>6.87</v>
      </c>
      <c r="D3418" s="35" t="s">
        <v>106</v>
      </c>
      <c r="E3418" s="35">
        <v>9</v>
      </c>
      <c r="F3418" s="37">
        <v>32.269459570000002</v>
      </c>
    </row>
    <row r="3419" spans="1:6" x14ac:dyDescent="0.2">
      <c r="A3419" s="29" t="s">
        <v>34</v>
      </c>
      <c r="B3419" s="29" t="s">
        <v>122</v>
      </c>
      <c r="C3419" s="38">
        <v>6.87</v>
      </c>
      <c r="D3419" s="35" t="s">
        <v>106</v>
      </c>
      <c r="E3419" s="35">
        <v>10</v>
      </c>
      <c r="F3419" s="37">
        <v>28.78486848</v>
      </c>
    </row>
    <row r="3420" spans="1:6" x14ac:dyDescent="0.2">
      <c r="A3420" s="29" t="s">
        <v>34</v>
      </c>
      <c r="B3420" s="29" t="s">
        <v>122</v>
      </c>
      <c r="C3420" s="38">
        <v>6.87</v>
      </c>
      <c r="D3420" s="35" t="s">
        <v>106</v>
      </c>
      <c r="E3420" s="35">
        <v>11</v>
      </c>
      <c r="F3420" s="37">
        <v>31.594325810000001</v>
      </c>
    </row>
    <row r="3421" spans="1:6" x14ac:dyDescent="0.2">
      <c r="A3421" s="29" t="s">
        <v>34</v>
      </c>
      <c r="B3421" s="29" t="s">
        <v>122</v>
      </c>
      <c r="C3421" s="38">
        <v>6.87</v>
      </c>
      <c r="D3421" s="35" t="s">
        <v>106</v>
      </c>
      <c r="E3421" s="35">
        <v>12</v>
      </c>
      <c r="F3421" s="37">
        <v>32.320066349999998</v>
      </c>
    </row>
    <row r="3422" spans="1:6" x14ac:dyDescent="0.2">
      <c r="A3422" s="29" t="s">
        <v>34</v>
      </c>
      <c r="B3422" s="29" t="s">
        <v>123</v>
      </c>
      <c r="C3422" s="38">
        <v>6.87</v>
      </c>
      <c r="D3422" s="35" t="s">
        <v>106</v>
      </c>
      <c r="E3422" s="35">
        <v>1</v>
      </c>
      <c r="F3422" s="37">
        <v>34.513161289999999</v>
      </c>
    </row>
    <row r="3423" spans="1:6" x14ac:dyDescent="0.2">
      <c r="A3423" s="29" t="s">
        <v>34</v>
      </c>
      <c r="B3423" s="29" t="s">
        <v>123</v>
      </c>
      <c r="C3423" s="38">
        <v>6.87</v>
      </c>
      <c r="D3423" s="35" t="s">
        <v>106</v>
      </c>
      <c r="E3423" s="35">
        <v>2</v>
      </c>
      <c r="F3423" s="37">
        <v>30.922244710000001</v>
      </c>
    </row>
    <row r="3424" spans="1:6" x14ac:dyDescent="0.2">
      <c r="A3424" s="29" t="s">
        <v>34</v>
      </c>
      <c r="B3424" s="29" t="s">
        <v>123</v>
      </c>
      <c r="C3424" s="38">
        <v>6.87</v>
      </c>
      <c r="D3424" s="35" t="s">
        <v>106</v>
      </c>
      <c r="E3424" s="35">
        <v>3</v>
      </c>
      <c r="F3424" s="37">
        <v>29.90977569</v>
      </c>
    </row>
    <row r="3425" spans="1:6" x14ac:dyDescent="0.2">
      <c r="A3425" s="29" t="s">
        <v>34</v>
      </c>
      <c r="B3425" s="29" t="s">
        <v>123</v>
      </c>
      <c r="C3425" s="38">
        <v>6.87</v>
      </c>
      <c r="D3425" s="35" t="s">
        <v>106</v>
      </c>
      <c r="E3425" s="35">
        <v>4</v>
      </c>
      <c r="F3425" s="37">
        <v>28.401122059999999</v>
      </c>
    </row>
    <row r="3426" spans="1:6" x14ac:dyDescent="0.2">
      <c r="A3426" s="29" t="s">
        <v>34</v>
      </c>
      <c r="B3426" s="29" t="s">
        <v>123</v>
      </c>
      <c r="C3426" s="38">
        <v>6.87</v>
      </c>
      <c r="D3426" s="35" t="s">
        <v>106</v>
      </c>
      <c r="E3426" s="35">
        <v>5</v>
      </c>
      <c r="F3426" s="37">
        <v>29.924213160000001</v>
      </c>
    </row>
    <row r="3427" spans="1:6" x14ac:dyDescent="0.2">
      <c r="A3427" s="29" t="s">
        <v>34</v>
      </c>
      <c r="B3427" s="29" t="s">
        <v>123</v>
      </c>
      <c r="C3427" s="38">
        <v>6.87</v>
      </c>
      <c r="D3427" s="35" t="s">
        <v>106</v>
      </c>
      <c r="E3427" s="35">
        <v>6</v>
      </c>
      <c r="F3427" s="37">
        <v>35.27702111</v>
      </c>
    </row>
    <row r="3428" spans="1:6" x14ac:dyDescent="0.2">
      <c r="A3428" s="29" t="s">
        <v>34</v>
      </c>
      <c r="B3428" s="29" t="s">
        <v>123</v>
      </c>
      <c r="C3428" s="38">
        <v>6.87</v>
      </c>
      <c r="D3428" s="35" t="s">
        <v>106</v>
      </c>
      <c r="E3428" s="35">
        <v>7</v>
      </c>
      <c r="F3428" s="37">
        <v>41.447693950000001</v>
      </c>
    </row>
    <row r="3429" spans="1:6" x14ac:dyDescent="0.2">
      <c r="A3429" s="29" t="s">
        <v>34</v>
      </c>
      <c r="B3429" s="29" t="s">
        <v>123</v>
      </c>
      <c r="C3429" s="38">
        <v>6.87</v>
      </c>
      <c r="D3429" s="35" t="s">
        <v>106</v>
      </c>
      <c r="E3429" s="35">
        <v>8</v>
      </c>
      <c r="F3429" s="37">
        <v>34.216977530000001</v>
      </c>
    </row>
    <row r="3430" spans="1:6" x14ac:dyDescent="0.2">
      <c r="A3430" s="29" t="s">
        <v>34</v>
      </c>
      <c r="B3430" s="29" t="s">
        <v>123</v>
      </c>
      <c r="C3430" s="38">
        <v>6.87</v>
      </c>
      <c r="D3430" s="35" t="s">
        <v>106</v>
      </c>
      <c r="E3430" s="35">
        <v>9</v>
      </c>
      <c r="F3430" s="37">
        <v>33.039012620000001</v>
      </c>
    </row>
    <row r="3431" spans="1:6" x14ac:dyDescent="0.2">
      <c r="A3431" s="29" t="s">
        <v>34</v>
      </c>
      <c r="B3431" s="29" t="s">
        <v>123</v>
      </c>
      <c r="C3431" s="38">
        <v>6.87</v>
      </c>
      <c r="D3431" s="35" t="s">
        <v>106</v>
      </c>
      <c r="E3431" s="35">
        <v>10</v>
      </c>
      <c r="F3431" s="37">
        <v>28.736843619999998</v>
      </c>
    </row>
    <row r="3432" spans="1:6" x14ac:dyDescent="0.2">
      <c r="A3432" s="29" t="s">
        <v>34</v>
      </c>
      <c r="B3432" s="29" t="s">
        <v>123</v>
      </c>
      <c r="C3432" s="38">
        <v>6.87</v>
      </c>
      <c r="D3432" s="35" t="s">
        <v>106</v>
      </c>
      <c r="E3432" s="35">
        <v>11</v>
      </c>
      <c r="F3432" s="37">
        <v>31.811270059999998</v>
      </c>
    </row>
    <row r="3433" spans="1:6" x14ac:dyDescent="0.2">
      <c r="A3433" s="29" t="s">
        <v>34</v>
      </c>
      <c r="B3433" s="29" t="s">
        <v>123</v>
      </c>
      <c r="C3433" s="38">
        <v>6.87</v>
      </c>
      <c r="D3433" s="35" t="s">
        <v>106</v>
      </c>
      <c r="E3433" s="35">
        <v>12</v>
      </c>
      <c r="F3433" s="37">
        <v>32.215065760000002</v>
      </c>
    </row>
    <row r="3434" spans="1:6" x14ac:dyDescent="0.2">
      <c r="A3434" s="29" t="s">
        <v>34</v>
      </c>
      <c r="B3434" s="29" t="s">
        <v>124</v>
      </c>
      <c r="C3434" s="38">
        <v>6.87</v>
      </c>
      <c r="D3434" s="35" t="s">
        <v>106</v>
      </c>
      <c r="E3434" s="35">
        <v>1</v>
      </c>
      <c r="F3434" s="37">
        <v>33.169895070000003</v>
      </c>
    </row>
    <row r="3435" spans="1:6" x14ac:dyDescent="0.2">
      <c r="A3435" s="29" t="s">
        <v>34</v>
      </c>
      <c r="B3435" s="29" t="s">
        <v>124</v>
      </c>
      <c r="C3435" s="38">
        <v>6.87</v>
      </c>
      <c r="D3435" s="35" t="s">
        <v>106</v>
      </c>
      <c r="E3435" s="35">
        <v>2</v>
      </c>
      <c r="F3435" s="37">
        <v>30.5365617</v>
      </c>
    </row>
    <row r="3436" spans="1:6" x14ac:dyDescent="0.2">
      <c r="A3436" s="29" t="s">
        <v>34</v>
      </c>
      <c r="B3436" s="29" t="s">
        <v>124</v>
      </c>
      <c r="C3436" s="38">
        <v>6.87</v>
      </c>
      <c r="D3436" s="35" t="s">
        <v>106</v>
      </c>
      <c r="E3436" s="35">
        <v>3</v>
      </c>
      <c r="F3436" s="37">
        <v>29.242410840000002</v>
      </c>
    </row>
    <row r="3437" spans="1:6" x14ac:dyDescent="0.2">
      <c r="A3437" s="29" t="s">
        <v>34</v>
      </c>
      <c r="B3437" s="29" t="s">
        <v>124</v>
      </c>
      <c r="C3437" s="38">
        <v>6.87</v>
      </c>
      <c r="D3437" s="35" t="s">
        <v>106</v>
      </c>
      <c r="E3437" s="35">
        <v>4</v>
      </c>
      <c r="F3437" s="37">
        <v>28.13753878</v>
      </c>
    </row>
    <row r="3438" spans="1:6" x14ac:dyDescent="0.2">
      <c r="A3438" s="29" t="s">
        <v>34</v>
      </c>
      <c r="B3438" s="29" t="s">
        <v>124</v>
      </c>
      <c r="C3438" s="38">
        <v>6.87</v>
      </c>
      <c r="D3438" s="35" t="s">
        <v>106</v>
      </c>
      <c r="E3438" s="35">
        <v>5</v>
      </c>
      <c r="F3438" s="37">
        <v>30.22707758</v>
      </c>
    </row>
    <row r="3439" spans="1:6" x14ac:dyDescent="0.2">
      <c r="A3439" s="29" t="s">
        <v>34</v>
      </c>
      <c r="B3439" s="29" t="s">
        <v>124</v>
      </c>
      <c r="C3439" s="38">
        <v>6.87</v>
      </c>
      <c r="D3439" s="35" t="s">
        <v>106</v>
      </c>
      <c r="E3439" s="35">
        <v>6</v>
      </c>
      <c r="F3439" s="37">
        <v>36.0802871</v>
      </c>
    </row>
    <row r="3440" spans="1:6" x14ac:dyDescent="0.2">
      <c r="A3440" s="29" t="s">
        <v>34</v>
      </c>
      <c r="B3440" s="29" t="s">
        <v>124</v>
      </c>
      <c r="C3440" s="38">
        <v>6.87</v>
      </c>
      <c r="D3440" s="35" t="s">
        <v>106</v>
      </c>
      <c r="E3440" s="35">
        <v>7</v>
      </c>
      <c r="F3440" s="37">
        <v>41.631162930000002</v>
      </c>
    </row>
    <row r="3441" spans="1:6" x14ac:dyDescent="0.2">
      <c r="A3441" s="29" t="s">
        <v>34</v>
      </c>
      <c r="B3441" s="29" t="s">
        <v>124</v>
      </c>
      <c r="C3441" s="38">
        <v>6.87</v>
      </c>
      <c r="D3441" s="35" t="s">
        <v>106</v>
      </c>
      <c r="E3441" s="35">
        <v>8</v>
      </c>
      <c r="F3441" s="37">
        <v>35.177620599999997</v>
      </c>
    </row>
    <row r="3442" spans="1:6" x14ac:dyDescent="0.2">
      <c r="A3442" s="29" t="s">
        <v>34</v>
      </c>
      <c r="B3442" s="29" t="s">
        <v>124</v>
      </c>
      <c r="C3442" s="38">
        <v>6.87</v>
      </c>
      <c r="D3442" s="35" t="s">
        <v>106</v>
      </c>
      <c r="E3442" s="35">
        <v>9</v>
      </c>
      <c r="F3442" s="37">
        <v>32.276298519999997</v>
      </c>
    </row>
    <row r="3443" spans="1:6" x14ac:dyDescent="0.2">
      <c r="A3443" s="29" t="s">
        <v>34</v>
      </c>
      <c r="B3443" s="29" t="s">
        <v>124</v>
      </c>
      <c r="C3443" s="38">
        <v>6.87</v>
      </c>
      <c r="D3443" s="35" t="s">
        <v>106</v>
      </c>
      <c r="E3443" s="35">
        <v>10</v>
      </c>
      <c r="F3443" s="37">
        <v>28.200768270000001</v>
      </c>
    </row>
    <row r="3444" spans="1:6" x14ac:dyDescent="0.2">
      <c r="A3444" s="29" t="s">
        <v>34</v>
      </c>
      <c r="B3444" s="29" t="s">
        <v>124</v>
      </c>
      <c r="C3444" s="38">
        <v>6.87</v>
      </c>
      <c r="D3444" s="35" t="s">
        <v>106</v>
      </c>
      <c r="E3444" s="35">
        <v>11</v>
      </c>
      <c r="F3444" s="37">
        <v>30.592716859999999</v>
      </c>
    </row>
    <row r="3445" spans="1:6" x14ac:dyDescent="0.2">
      <c r="A3445" s="29" t="s">
        <v>34</v>
      </c>
      <c r="B3445" s="29" t="s">
        <v>124</v>
      </c>
      <c r="C3445" s="38">
        <v>6.87</v>
      </c>
      <c r="D3445" s="35" t="s">
        <v>106</v>
      </c>
      <c r="E3445" s="35">
        <v>12</v>
      </c>
      <c r="F3445" s="37">
        <v>31.613167990000001</v>
      </c>
    </row>
    <row r="3446" spans="1:6" x14ac:dyDescent="0.2">
      <c r="A3446" s="29" t="s">
        <v>34</v>
      </c>
      <c r="B3446" s="29" t="s">
        <v>125</v>
      </c>
      <c r="C3446" s="38">
        <v>6.87</v>
      </c>
      <c r="D3446" s="35" t="s">
        <v>106</v>
      </c>
      <c r="E3446" s="35">
        <v>1</v>
      </c>
      <c r="F3446" s="37">
        <v>35.167936939999997</v>
      </c>
    </row>
    <row r="3447" spans="1:6" x14ac:dyDescent="0.2">
      <c r="A3447" s="29" t="s">
        <v>34</v>
      </c>
      <c r="B3447" s="29" t="s">
        <v>125</v>
      </c>
      <c r="C3447" s="38">
        <v>6.87</v>
      </c>
      <c r="D3447" s="35" t="s">
        <v>106</v>
      </c>
      <c r="E3447" s="35">
        <v>2</v>
      </c>
      <c r="F3447" s="37">
        <v>31.484212150000001</v>
      </c>
    </row>
    <row r="3448" spans="1:6" x14ac:dyDescent="0.2">
      <c r="A3448" s="29" t="s">
        <v>34</v>
      </c>
      <c r="B3448" s="29" t="s">
        <v>125</v>
      </c>
      <c r="C3448" s="38">
        <v>6.87</v>
      </c>
      <c r="D3448" s="35" t="s">
        <v>106</v>
      </c>
      <c r="E3448" s="35">
        <v>3</v>
      </c>
      <c r="F3448" s="37">
        <v>30.44718726</v>
      </c>
    </row>
    <row r="3449" spans="1:6" x14ac:dyDescent="0.2">
      <c r="A3449" s="29" t="s">
        <v>34</v>
      </c>
      <c r="B3449" s="29" t="s">
        <v>125</v>
      </c>
      <c r="C3449" s="38">
        <v>6.87</v>
      </c>
      <c r="D3449" s="35" t="s">
        <v>106</v>
      </c>
      <c r="E3449" s="35">
        <v>4</v>
      </c>
      <c r="F3449" s="37">
        <v>29.081023389999999</v>
      </c>
    </row>
    <row r="3450" spans="1:6" x14ac:dyDescent="0.2">
      <c r="A3450" s="29" t="s">
        <v>34</v>
      </c>
      <c r="B3450" s="29" t="s">
        <v>125</v>
      </c>
      <c r="C3450" s="38">
        <v>6.87</v>
      </c>
      <c r="D3450" s="35" t="s">
        <v>106</v>
      </c>
      <c r="E3450" s="35">
        <v>5</v>
      </c>
      <c r="F3450" s="37">
        <v>30.566265659999999</v>
      </c>
    </row>
    <row r="3451" spans="1:6" x14ac:dyDescent="0.2">
      <c r="A3451" s="29" t="s">
        <v>34</v>
      </c>
      <c r="B3451" s="29" t="s">
        <v>125</v>
      </c>
      <c r="C3451" s="38">
        <v>6.87</v>
      </c>
      <c r="D3451" s="35" t="s">
        <v>106</v>
      </c>
      <c r="E3451" s="35">
        <v>6</v>
      </c>
      <c r="F3451" s="37">
        <v>35.767294880000001</v>
      </c>
    </row>
    <row r="3452" spans="1:6" x14ac:dyDescent="0.2">
      <c r="A3452" s="29" t="s">
        <v>34</v>
      </c>
      <c r="B3452" s="29" t="s">
        <v>125</v>
      </c>
      <c r="C3452" s="38">
        <v>6.87</v>
      </c>
      <c r="D3452" s="35" t="s">
        <v>106</v>
      </c>
      <c r="E3452" s="35">
        <v>7</v>
      </c>
      <c r="F3452" s="37">
        <v>42.234126510000003</v>
      </c>
    </row>
    <row r="3453" spans="1:6" x14ac:dyDescent="0.2">
      <c r="A3453" s="29" t="s">
        <v>34</v>
      </c>
      <c r="B3453" s="29" t="s">
        <v>125</v>
      </c>
      <c r="C3453" s="38">
        <v>6.87</v>
      </c>
      <c r="D3453" s="35" t="s">
        <v>106</v>
      </c>
      <c r="E3453" s="35">
        <v>8</v>
      </c>
      <c r="F3453" s="37">
        <v>34.867886710000001</v>
      </c>
    </row>
    <row r="3454" spans="1:6" x14ac:dyDescent="0.2">
      <c r="A3454" s="29" t="s">
        <v>34</v>
      </c>
      <c r="B3454" s="29" t="s">
        <v>125</v>
      </c>
      <c r="C3454" s="38">
        <v>6.87</v>
      </c>
      <c r="D3454" s="35" t="s">
        <v>106</v>
      </c>
      <c r="E3454" s="35">
        <v>9</v>
      </c>
      <c r="F3454" s="37">
        <v>33.845848080000003</v>
      </c>
    </row>
    <row r="3455" spans="1:6" x14ac:dyDescent="0.2">
      <c r="A3455" s="29" t="s">
        <v>34</v>
      </c>
      <c r="B3455" s="29" t="s">
        <v>125</v>
      </c>
      <c r="C3455" s="38">
        <v>6.87</v>
      </c>
      <c r="D3455" s="35" t="s">
        <v>106</v>
      </c>
      <c r="E3455" s="35">
        <v>10</v>
      </c>
      <c r="F3455" s="37">
        <v>29.298247190000001</v>
      </c>
    </row>
    <row r="3456" spans="1:6" x14ac:dyDescent="0.2">
      <c r="A3456" s="29" t="s">
        <v>34</v>
      </c>
      <c r="B3456" s="29" t="s">
        <v>125</v>
      </c>
      <c r="C3456" s="38">
        <v>6.87</v>
      </c>
      <c r="D3456" s="35" t="s">
        <v>106</v>
      </c>
      <c r="E3456" s="35">
        <v>11</v>
      </c>
      <c r="F3456" s="37">
        <v>32.493559879999999</v>
      </c>
    </row>
    <row r="3457" spans="1:6" x14ac:dyDescent="0.2">
      <c r="A3457" s="29" t="s">
        <v>34</v>
      </c>
      <c r="B3457" s="29" t="s">
        <v>125</v>
      </c>
      <c r="C3457" s="38">
        <v>6.87</v>
      </c>
      <c r="D3457" s="35" t="s">
        <v>106</v>
      </c>
      <c r="E3457" s="35">
        <v>12</v>
      </c>
      <c r="F3457" s="37">
        <v>32.886734750000002</v>
      </c>
    </row>
    <row r="3458" spans="1:6" x14ac:dyDescent="0.2">
      <c r="A3458" s="29" t="s">
        <v>34</v>
      </c>
      <c r="B3458" s="29" t="s">
        <v>126</v>
      </c>
      <c r="C3458" s="38">
        <v>6.87</v>
      </c>
      <c r="D3458" s="35" t="s">
        <v>106</v>
      </c>
      <c r="E3458" s="35">
        <v>1</v>
      </c>
      <c r="F3458" s="37">
        <v>34.021481530000003</v>
      </c>
    </row>
    <row r="3459" spans="1:6" x14ac:dyDescent="0.2">
      <c r="A3459" s="29" t="s">
        <v>34</v>
      </c>
      <c r="B3459" s="29" t="s">
        <v>126</v>
      </c>
      <c r="C3459" s="38">
        <v>6.87</v>
      </c>
      <c r="D3459" s="35" t="s">
        <v>106</v>
      </c>
      <c r="E3459" s="35">
        <v>2</v>
      </c>
      <c r="F3459" s="37">
        <v>30.190770820000001</v>
      </c>
    </row>
    <row r="3460" spans="1:6" x14ac:dyDescent="0.2">
      <c r="A3460" s="29" t="s">
        <v>34</v>
      </c>
      <c r="B3460" s="29" t="s">
        <v>126</v>
      </c>
      <c r="C3460" s="38">
        <v>6.87</v>
      </c>
      <c r="D3460" s="35" t="s">
        <v>106</v>
      </c>
      <c r="E3460" s="35">
        <v>3</v>
      </c>
      <c r="F3460" s="37">
        <v>29.19283527</v>
      </c>
    </row>
    <row r="3461" spans="1:6" x14ac:dyDescent="0.2">
      <c r="A3461" s="29" t="s">
        <v>34</v>
      </c>
      <c r="B3461" s="29" t="s">
        <v>126</v>
      </c>
      <c r="C3461" s="38">
        <v>6.87</v>
      </c>
      <c r="D3461" s="35" t="s">
        <v>106</v>
      </c>
      <c r="E3461" s="35">
        <v>4</v>
      </c>
      <c r="F3461" s="37">
        <v>26.928172440000001</v>
      </c>
    </row>
    <row r="3462" spans="1:6" x14ac:dyDescent="0.2">
      <c r="A3462" s="29" t="s">
        <v>34</v>
      </c>
      <c r="B3462" s="29" t="s">
        <v>126</v>
      </c>
      <c r="C3462" s="38">
        <v>6.87</v>
      </c>
      <c r="D3462" s="35" t="s">
        <v>106</v>
      </c>
      <c r="E3462" s="35">
        <v>5</v>
      </c>
      <c r="F3462" s="37">
        <v>26.47488482</v>
      </c>
    </row>
    <row r="3463" spans="1:6" x14ac:dyDescent="0.2">
      <c r="A3463" s="29" t="s">
        <v>34</v>
      </c>
      <c r="B3463" s="29" t="s">
        <v>126</v>
      </c>
      <c r="C3463" s="38">
        <v>6.87</v>
      </c>
      <c r="D3463" s="35" t="s">
        <v>106</v>
      </c>
      <c r="E3463" s="35">
        <v>6</v>
      </c>
      <c r="F3463" s="37">
        <v>30.57586843</v>
      </c>
    </row>
    <row r="3464" spans="1:6" x14ac:dyDescent="0.2">
      <c r="A3464" s="29" t="s">
        <v>34</v>
      </c>
      <c r="B3464" s="29" t="s">
        <v>126</v>
      </c>
      <c r="C3464" s="38">
        <v>6.87</v>
      </c>
      <c r="D3464" s="35" t="s">
        <v>106</v>
      </c>
      <c r="E3464" s="35">
        <v>7</v>
      </c>
      <c r="F3464" s="37">
        <v>36.512304739999998</v>
      </c>
    </row>
    <row r="3465" spans="1:6" x14ac:dyDescent="0.2">
      <c r="A3465" s="29" t="s">
        <v>34</v>
      </c>
      <c r="B3465" s="29" t="s">
        <v>126</v>
      </c>
      <c r="C3465" s="38">
        <v>6.87</v>
      </c>
      <c r="D3465" s="35" t="s">
        <v>106</v>
      </c>
      <c r="E3465" s="35">
        <v>8</v>
      </c>
      <c r="F3465" s="37">
        <v>31.813906039999999</v>
      </c>
    </row>
    <row r="3466" spans="1:6" x14ac:dyDescent="0.2">
      <c r="A3466" s="29" t="s">
        <v>34</v>
      </c>
      <c r="B3466" s="29" t="s">
        <v>126</v>
      </c>
      <c r="C3466" s="38">
        <v>6.87</v>
      </c>
      <c r="D3466" s="35" t="s">
        <v>106</v>
      </c>
      <c r="E3466" s="35">
        <v>9</v>
      </c>
      <c r="F3466" s="37">
        <v>30.182382449999999</v>
      </c>
    </row>
    <row r="3467" spans="1:6" x14ac:dyDescent="0.2">
      <c r="A3467" s="29" t="s">
        <v>34</v>
      </c>
      <c r="B3467" s="29" t="s">
        <v>126</v>
      </c>
      <c r="C3467" s="38">
        <v>6.87</v>
      </c>
      <c r="D3467" s="35" t="s">
        <v>106</v>
      </c>
      <c r="E3467" s="35">
        <v>10</v>
      </c>
      <c r="F3467" s="37">
        <v>26.769239039999999</v>
      </c>
    </row>
    <row r="3468" spans="1:6" x14ac:dyDescent="0.2">
      <c r="A3468" s="29" t="s">
        <v>34</v>
      </c>
      <c r="B3468" s="29" t="s">
        <v>126</v>
      </c>
      <c r="C3468" s="38">
        <v>6.87</v>
      </c>
      <c r="D3468" s="35" t="s">
        <v>106</v>
      </c>
      <c r="E3468" s="35">
        <v>11</v>
      </c>
      <c r="F3468" s="37">
        <v>30.29257381</v>
      </c>
    </row>
    <row r="3469" spans="1:6" x14ac:dyDescent="0.2">
      <c r="A3469" s="29" t="s">
        <v>34</v>
      </c>
      <c r="B3469" s="29" t="s">
        <v>126</v>
      </c>
      <c r="C3469" s="38">
        <v>6.87</v>
      </c>
      <c r="D3469" s="35" t="s">
        <v>106</v>
      </c>
      <c r="E3469" s="35">
        <v>12</v>
      </c>
      <c r="F3469" s="37">
        <v>31.38552245</v>
      </c>
    </row>
    <row r="3470" spans="1:6" x14ac:dyDescent="0.2">
      <c r="A3470" s="29" t="s">
        <v>34</v>
      </c>
      <c r="B3470" s="29" t="s">
        <v>127</v>
      </c>
      <c r="C3470" s="38">
        <v>6.87</v>
      </c>
      <c r="D3470" s="35" t="s">
        <v>106</v>
      </c>
      <c r="E3470" s="35">
        <v>1</v>
      </c>
      <c r="F3470" s="37">
        <v>33.36335029</v>
      </c>
    </row>
    <row r="3471" spans="1:6" x14ac:dyDescent="0.2">
      <c r="A3471" s="29" t="s">
        <v>34</v>
      </c>
      <c r="B3471" s="29" t="s">
        <v>127</v>
      </c>
      <c r="C3471" s="38">
        <v>6.87</v>
      </c>
      <c r="D3471" s="35" t="s">
        <v>106</v>
      </c>
      <c r="E3471" s="35">
        <v>2</v>
      </c>
      <c r="F3471" s="37">
        <v>30.456342119999999</v>
      </c>
    </row>
    <row r="3472" spans="1:6" x14ac:dyDescent="0.2">
      <c r="A3472" s="29" t="s">
        <v>34</v>
      </c>
      <c r="B3472" s="29" t="s">
        <v>127</v>
      </c>
      <c r="C3472" s="38">
        <v>6.87</v>
      </c>
      <c r="D3472" s="35" t="s">
        <v>106</v>
      </c>
      <c r="E3472" s="35">
        <v>3</v>
      </c>
      <c r="F3472" s="37">
        <v>29.43041887</v>
      </c>
    </row>
    <row r="3473" spans="1:6" x14ac:dyDescent="0.2">
      <c r="A3473" s="29" t="s">
        <v>34</v>
      </c>
      <c r="B3473" s="29" t="s">
        <v>127</v>
      </c>
      <c r="C3473" s="38">
        <v>6.87</v>
      </c>
      <c r="D3473" s="35" t="s">
        <v>106</v>
      </c>
      <c r="E3473" s="35">
        <v>4</v>
      </c>
      <c r="F3473" s="37">
        <v>28.24730761</v>
      </c>
    </row>
    <row r="3474" spans="1:6" x14ac:dyDescent="0.2">
      <c r="A3474" s="29" t="s">
        <v>34</v>
      </c>
      <c r="B3474" s="29" t="s">
        <v>127</v>
      </c>
      <c r="C3474" s="38">
        <v>6.87</v>
      </c>
      <c r="D3474" s="35" t="s">
        <v>106</v>
      </c>
      <c r="E3474" s="35">
        <v>5</v>
      </c>
      <c r="F3474" s="37">
        <v>29.958975429999999</v>
      </c>
    </row>
    <row r="3475" spans="1:6" x14ac:dyDescent="0.2">
      <c r="A3475" s="29" t="s">
        <v>34</v>
      </c>
      <c r="B3475" s="29" t="s">
        <v>127</v>
      </c>
      <c r="C3475" s="38">
        <v>6.87</v>
      </c>
      <c r="D3475" s="35" t="s">
        <v>106</v>
      </c>
      <c r="E3475" s="35">
        <v>6</v>
      </c>
      <c r="F3475" s="37">
        <v>35.284543339999999</v>
      </c>
    </row>
    <row r="3476" spans="1:6" x14ac:dyDescent="0.2">
      <c r="A3476" s="29" t="s">
        <v>34</v>
      </c>
      <c r="B3476" s="29" t="s">
        <v>127</v>
      </c>
      <c r="C3476" s="38">
        <v>6.87</v>
      </c>
      <c r="D3476" s="35" t="s">
        <v>106</v>
      </c>
      <c r="E3476" s="35">
        <v>7</v>
      </c>
      <c r="F3476" s="37">
        <v>41.200683359999999</v>
      </c>
    </row>
    <row r="3477" spans="1:6" x14ac:dyDescent="0.2">
      <c r="A3477" s="29" t="s">
        <v>34</v>
      </c>
      <c r="B3477" s="29" t="s">
        <v>127</v>
      </c>
      <c r="C3477" s="38">
        <v>6.87</v>
      </c>
      <c r="D3477" s="35" t="s">
        <v>106</v>
      </c>
      <c r="E3477" s="35">
        <v>8</v>
      </c>
      <c r="F3477" s="37">
        <v>33.960403319999998</v>
      </c>
    </row>
    <row r="3478" spans="1:6" x14ac:dyDescent="0.2">
      <c r="A3478" s="29" t="s">
        <v>34</v>
      </c>
      <c r="B3478" s="29" t="s">
        <v>127</v>
      </c>
      <c r="C3478" s="38">
        <v>6.87</v>
      </c>
      <c r="D3478" s="35" t="s">
        <v>106</v>
      </c>
      <c r="E3478" s="35">
        <v>9</v>
      </c>
      <c r="F3478" s="37">
        <v>32.844497740000001</v>
      </c>
    </row>
    <row r="3479" spans="1:6" x14ac:dyDescent="0.2">
      <c r="A3479" s="29" t="s">
        <v>34</v>
      </c>
      <c r="B3479" s="29" t="s">
        <v>127</v>
      </c>
      <c r="C3479" s="38">
        <v>6.87</v>
      </c>
      <c r="D3479" s="35" t="s">
        <v>106</v>
      </c>
      <c r="E3479" s="35">
        <v>10</v>
      </c>
      <c r="F3479" s="37">
        <v>28.687583679999999</v>
      </c>
    </row>
    <row r="3480" spans="1:6" x14ac:dyDescent="0.2">
      <c r="A3480" s="29" t="s">
        <v>34</v>
      </c>
      <c r="B3480" s="29" t="s">
        <v>127</v>
      </c>
      <c r="C3480" s="38">
        <v>6.87</v>
      </c>
      <c r="D3480" s="35" t="s">
        <v>106</v>
      </c>
      <c r="E3480" s="35">
        <v>11</v>
      </c>
      <c r="F3480" s="37">
        <v>31.410843610000001</v>
      </c>
    </row>
    <row r="3481" spans="1:6" x14ac:dyDescent="0.2">
      <c r="A3481" s="29" t="s">
        <v>34</v>
      </c>
      <c r="B3481" s="29" t="s">
        <v>127</v>
      </c>
      <c r="C3481" s="38">
        <v>6.87</v>
      </c>
      <c r="D3481" s="35" t="s">
        <v>106</v>
      </c>
      <c r="E3481" s="35">
        <v>12</v>
      </c>
      <c r="F3481" s="37">
        <v>31.70288583</v>
      </c>
    </row>
    <row r="3482" spans="1:6" x14ac:dyDescent="0.2">
      <c r="A3482" s="29" t="s">
        <v>34</v>
      </c>
      <c r="B3482" s="29" t="s">
        <v>128</v>
      </c>
      <c r="C3482" s="38">
        <v>6.87</v>
      </c>
      <c r="D3482" s="35" t="s">
        <v>106</v>
      </c>
      <c r="E3482" s="35">
        <v>1</v>
      </c>
      <c r="F3482" s="37">
        <v>34.418928739999998</v>
      </c>
    </row>
    <row r="3483" spans="1:6" x14ac:dyDescent="0.2">
      <c r="A3483" s="29" t="s">
        <v>34</v>
      </c>
      <c r="B3483" s="29" t="s">
        <v>128</v>
      </c>
      <c r="C3483" s="38">
        <v>6.87</v>
      </c>
      <c r="D3483" s="35" t="s">
        <v>106</v>
      </c>
      <c r="E3483" s="35">
        <v>2</v>
      </c>
      <c r="F3483" s="37">
        <v>30.30523024</v>
      </c>
    </row>
    <row r="3484" spans="1:6" x14ac:dyDescent="0.2">
      <c r="A3484" s="29" t="s">
        <v>34</v>
      </c>
      <c r="B3484" s="29" t="s">
        <v>128</v>
      </c>
      <c r="C3484" s="38">
        <v>6.87</v>
      </c>
      <c r="D3484" s="35" t="s">
        <v>106</v>
      </c>
      <c r="E3484" s="35">
        <v>3</v>
      </c>
      <c r="F3484" s="37">
        <v>29.195965470000001</v>
      </c>
    </row>
    <row r="3485" spans="1:6" x14ac:dyDescent="0.2">
      <c r="A3485" s="29" t="s">
        <v>34</v>
      </c>
      <c r="B3485" s="29" t="s">
        <v>128</v>
      </c>
      <c r="C3485" s="38">
        <v>6.87</v>
      </c>
      <c r="D3485" s="35" t="s">
        <v>106</v>
      </c>
      <c r="E3485" s="35">
        <v>4</v>
      </c>
      <c r="F3485" s="37">
        <v>26.93671058</v>
      </c>
    </row>
    <row r="3486" spans="1:6" x14ac:dyDescent="0.2">
      <c r="A3486" s="29" t="s">
        <v>34</v>
      </c>
      <c r="B3486" s="29" t="s">
        <v>128</v>
      </c>
      <c r="C3486" s="38">
        <v>6.87</v>
      </c>
      <c r="D3486" s="35" t="s">
        <v>106</v>
      </c>
      <c r="E3486" s="35">
        <v>5</v>
      </c>
      <c r="F3486" s="37">
        <v>26.035226519999998</v>
      </c>
    </row>
    <row r="3487" spans="1:6" x14ac:dyDescent="0.2">
      <c r="A3487" s="29" t="s">
        <v>34</v>
      </c>
      <c r="B3487" s="29" t="s">
        <v>128</v>
      </c>
      <c r="C3487" s="38">
        <v>6.87</v>
      </c>
      <c r="D3487" s="35" t="s">
        <v>106</v>
      </c>
      <c r="E3487" s="35">
        <v>6</v>
      </c>
      <c r="F3487" s="37">
        <v>30.226922439999999</v>
      </c>
    </row>
    <row r="3488" spans="1:6" x14ac:dyDescent="0.2">
      <c r="A3488" s="29" t="s">
        <v>34</v>
      </c>
      <c r="B3488" s="29" t="s">
        <v>128</v>
      </c>
      <c r="C3488" s="38">
        <v>6.87</v>
      </c>
      <c r="D3488" s="35" t="s">
        <v>106</v>
      </c>
      <c r="E3488" s="35">
        <v>7</v>
      </c>
      <c r="F3488" s="37">
        <v>36.1867898</v>
      </c>
    </row>
    <row r="3489" spans="1:6" x14ac:dyDescent="0.2">
      <c r="A3489" s="29" t="s">
        <v>34</v>
      </c>
      <c r="B3489" s="29" t="s">
        <v>128</v>
      </c>
      <c r="C3489" s="38">
        <v>6.87</v>
      </c>
      <c r="D3489" s="35" t="s">
        <v>106</v>
      </c>
      <c r="E3489" s="35">
        <v>8</v>
      </c>
      <c r="F3489" s="37">
        <v>31.774916739999998</v>
      </c>
    </row>
    <row r="3490" spans="1:6" x14ac:dyDescent="0.2">
      <c r="A3490" s="29" t="s">
        <v>34</v>
      </c>
      <c r="B3490" s="29" t="s">
        <v>128</v>
      </c>
      <c r="C3490" s="38">
        <v>6.87</v>
      </c>
      <c r="D3490" s="35" t="s">
        <v>106</v>
      </c>
      <c r="E3490" s="35">
        <v>9</v>
      </c>
      <c r="F3490" s="37">
        <v>30.021134709999998</v>
      </c>
    </row>
    <row r="3491" spans="1:6" x14ac:dyDescent="0.2">
      <c r="A3491" s="29" t="s">
        <v>34</v>
      </c>
      <c r="B3491" s="29" t="s">
        <v>128</v>
      </c>
      <c r="C3491" s="38">
        <v>6.87</v>
      </c>
      <c r="D3491" s="35" t="s">
        <v>106</v>
      </c>
      <c r="E3491" s="35">
        <v>10</v>
      </c>
      <c r="F3491" s="37">
        <v>26.474186970000002</v>
      </c>
    </row>
    <row r="3492" spans="1:6" x14ac:dyDescent="0.2">
      <c r="A3492" s="29" t="s">
        <v>34</v>
      </c>
      <c r="B3492" s="29" t="s">
        <v>128</v>
      </c>
      <c r="C3492" s="38">
        <v>6.87</v>
      </c>
      <c r="D3492" s="35" t="s">
        <v>106</v>
      </c>
      <c r="E3492" s="35">
        <v>11</v>
      </c>
      <c r="F3492" s="37">
        <v>30.134569719999998</v>
      </c>
    </row>
    <row r="3493" spans="1:6" x14ac:dyDescent="0.2">
      <c r="A3493" s="29" t="s">
        <v>34</v>
      </c>
      <c r="B3493" s="29" t="s">
        <v>128</v>
      </c>
      <c r="C3493" s="38">
        <v>6.87</v>
      </c>
      <c r="D3493" s="35" t="s">
        <v>106</v>
      </c>
      <c r="E3493" s="35">
        <v>12</v>
      </c>
      <c r="F3493" s="37">
        <v>31.412527069999999</v>
      </c>
    </row>
    <row r="3494" spans="1:6" x14ac:dyDescent="0.2">
      <c r="A3494" s="29" t="s">
        <v>34</v>
      </c>
      <c r="B3494" s="29" t="s">
        <v>129</v>
      </c>
      <c r="C3494" s="38">
        <v>6.87</v>
      </c>
      <c r="D3494" s="35" t="s">
        <v>106</v>
      </c>
      <c r="E3494" s="35">
        <v>1</v>
      </c>
      <c r="F3494" s="37">
        <v>34.219798609999998</v>
      </c>
    </row>
    <row r="3495" spans="1:6" x14ac:dyDescent="0.2">
      <c r="A3495" s="29" t="s">
        <v>34</v>
      </c>
      <c r="B3495" s="29" t="s">
        <v>129</v>
      </c>
      <c r="C3495" s="38">
        <v>6.87</v>
      </c>
      <c r="D3495" s="35" t="s">
        <v>106</v>
      </c>
      <c r="E3495" s="35">
        <v>2</v>
      </c>
      <c r="F3495" s="37">
        <v>30.29308305</v>
      </c>
    </row>
    <row r="3496" spans="1:6" x14ac:dyDescent="0.2">
      <c r="A3496" s="29" t="s">
        <v>34</v>
      </c>
      <c r="B3496" s="29" t="s">
        <v>129</v>
      </c>
      <c r="C3496" s="38">
        <v>6.87</v>
      </c>
      <c r="D3496" s="35" t="s">
        <v>106</v>
      </c>
      <c r="E3496" s="35">
        <v>3</v>
      </c>
      <c r="F3496" s="37">
        <v>29.24543615</v>
      </c>
    </row>
    <row r="3497" spans="1:6" x14ac:dyDescent="0.2">
      <c r="A3497" s="29" t="s">
        <v>34</v>
      </c>
      <c r="B3497" s="29" t="s">
        <v>129</v>
      </c>
      <c r="C3497" s="38">
        <v>6.87</v>
      </c>
      <c r="D3497" s="35" t="s">
        <v>106</v>
      </c>
      <c r="E3497" s="35">
        <v>4</v>
      </c>
      <c r="F3497" s="37">
        <v>27.257571949999999</v>
      </c>
    </row>
    <row r="3498" spans="1:6" x14ac:dyDescent="0.2">
      <c r="A3498" s="29" t="s">
        <v>34</v>
      </c>
      <c r="B3498" s="29" t="s">
        <v>129</v>
      </c>
      <c r="C3498" s="38">
        <v>6.87</v>
      </c>
      <c r="D3498" s="35" t="s">
        <v>106</v>
      </c>
      <c r="E3498" s="35">
        <v>5</v>
      </c>
      <c r="F3498" s="37">
        <v>27.276880479999999</v>
      </c>
    </row>
    <row r="3499" spans="1:6" x14ac:dyDescent="0.2">
      <c r="A3499" s="29" t="s">
        <v>34</v>
      </c>
      <c r="B3499" s="29" t="s">
        <v>129</v>
      </c>
      <c r="C3499" s="38">
        <v>6.87</v>
      </c>
      <c r="D3499" s="35" t="s">
        <v>106</v>
      </c>
      <c r="E3499" s="35">
        <v>6</v>
      </c>
      <c r="F3499" s="37">
        <v>31.807947089999999</v>
      </c>
    </row>
    <row r="3500" spans="1:6" x14ac:dyDescent="0.2">
      <c r="A3500" s="29" t="s">
        <v>34</v>
      </c>
      <c r="B3500" s="29" t="s">
        <v>129</v>
      </c>
      <c r="C3500" s="38">
        <v>6.87</v>
      </c>
      <c r="D3500" s="35" t="s">
        <v>106</v>
      </c>
      <c r="E3500" s="35">
        <v>7</v>
      </c>
      <c r="F3500" s="37">
        <v>37.665186749999997</v>
      </c>
    </row>
    <row r="3501" spans="1:6" x14ac:dyDescent="0.2">
      <c r="A3501" s="29" t="s">
        <v>34</v>
      </c>
      <c r="B3501" s="29" t="s">
        <v>129</v>
      </c>
      <c r="C3501" s="38">
        <v>6.87</v>
      </c>
      <c r="D3501" s="35" t="s">
        <v>106</v>
      </c>
      <c r="E3501" s="35">
        <v>8</v>
      </c>
      <c r="F3501" s="37">
        <v>32.155246740000003</v>
      </c>
    </row>
    <row r="3502" spans="1:6" x14ac:dyDescent="0.2">
      <c r="A3502" s="29" t="s">
        <v>34</v>
      </c>
      <c r="B3502" s="29" t="s">
        <v>129</v>
      </c>
      <c r="C3502" s="38">
        <v>6.87</v>
      </c>
      <c r="D3502" s="35" t="s">
        <v>106</v>
      </c>
      <c r="E3502" s="35">
        <v>9</v>
      </c>
      <c r="F3502" s="37">
        <v>30.675711119999999</v>
      </c>
    </row>
    <row r="3503" spans="1:6" x14ac:dyDescent="0.2">
      <c r="A3503" s="29" t="s">
        <v>34</v>
      </c>
      <c r="B3503" s="29" t="s">
        <v>129</v>
      </c>
      <c r="C3503" s="38">
        <v>6.87</v>
      </c>
      <c r="D3503" s="35" t="s">
        <v>106</v>
      </c>
      <c r="E3503" s="35">
        <v>10</v>
      </c>
      <c r="F3503" s="37">
        <v>27.268282639999999</v>
      </c>
    </row>
    <row r="3504" spans="1:6" x14ac:dyDescent="0.2">
      <c r="A3504" s="29" t="s">
        <v>34</v>
      </c>
      <c r="B3504" s="29" t="s">
        <v>129</v>
      </c>
      <c r="C3504" s="38">
        <v>6.87</v>
      </c>
      <c r="D3504" s="35" t="s">
        <v>106</v>
      </c>
      <c r="E3504" s="35">
        <v>11</v>
      </c>
      <c r="F3504" s="37">
        <v>30.598637960000001</v>
      </c>
    </row>
    <row r="3505" spans="1:6" x14ac:dyDescent="0.2">
      <c r="A3505" s="29" t="s">
        <v>34</v>
      </c>
      <c r="B3505" s="29" t="s">
        <v>129</v>
      </c>
      <c r="C3505" s="38">
        <v>6.87</v>
      </c>
      <c r="D3505" s="35" t="s">
        <v>106</v>
      </c>
      <c r="E3505" s="35">
        <v>12</v>
      </c>
      <c r="F3505" s="37">
        <v>31.55252656</v>
      </c>
    </row>
    <row r="3506" spans="1:6" x14ac:dyDescent="0.2">
      <c r="A3506" s="29" t="s">
        <v>34</v>
      </c>
      <c r="B3506" s="29" t="s">
        <v>130</v>
      </c>
      <c r="C3506" s="38">
        <v>6.87</v>
      </c>
      <c r="D3506" s="35" t="s">
        <v>106</v>
      </c>
      <c r="E3506" s="35">
        <v>1</v>
      </c>
      <c r="F3506" s="37">
        <v>33.612424220000001</v>
      </c>
    </row>
    <row r="3507" spans="1:6" x14ac:dyDescent="0.2">
      <c r="A3507" s="29" t="s">
        <v>34</v>
      </c>
      <c r="B3507" s="29" t="s">
        <v>130</v>
      </c>
      <c r="C3507" s="38">
        <v>6.87</v>
      </c>
      <c r="D3507" s="35" t="s">
        <v>106</v>
      </c>
      <c r="E3507" s="35">
        <v>2</v>
      </c>
      <c r="F3507" s="37">
        <v>30.47013613</v>
      </c>
    </row>
    <row r="3508" spans="1:6" x14ac:dyDescent="0.2">
      <c r="A3508" s="29" t="s">
        <v>34</v>
      </c>
      <c r="B3508" s="29" t="s">
        <v>130</v>
      </c>
      <c r="C3508" s="38">
        <v>6.87</v>
      </c>
      <c r="D3508" s="35" t="s">
        <v>106</v>
      </c>
      <c r="E3508" s="35">
        <v>3</v>
      </c>
      <c r="F3508" s="37">
        <v>29.463591430000001</v>
      </c>
    </row>
    <row r="3509" spans="1:6" x14ac:dyDescent="0.2">
      <c r="A3509" s="29" t="s">
        <v>34</v>
      </c>
      <c r="B3509" s="29" t="s">
        <v>130</v>
      </c>
      <c r="C3509" s="38">
        <v>6.87</v>
      </c>
      <c r="D3509" s="35" t="s">
        <v>106</v>
      </c>
      <c r="E3509" s="35">
        <v>4</v>
      </c>
      <c r="F3509" s="37">
        <v>28.06004459</v>
      </c>
    </row>
    <row r="3510" spans="1:6" x14ac:dyDescent="0.2">
      <c r="A3510" s="29" t="s">
        <v>34</v>
      </c>
      <c r="B3510" s="29" t="s">
        <v>130</v>
      </c>
      <c r="C3510" s="38">
        <v>6.87</v>
      </c>
      <c r="D3510" s="35" t="s">
        <v>106</v>
      </c>
      <c r="E3510" s="35">
        <v>5</v>
      </c>
      <c r="F3510" s="37">
        <v>29.212486999999999</v>
      </c>
    </row>
    <row r="3511" spans="1:6" x14ac:dyDescent="0.2">
      <c r="A3511" s="29" t="s">
        <v>34</v>
      </c>
      <c r="B3511" s="29" t="s">
        <v>130</v>
      </c>
      <c r="C3511" s="38">
        <v>6.87</v>
      </c>
      <c r="D3511" s="35" t="s">
        <v>106</v>
      </c>
      <c r="E3511" s="35">
        <v>6</v>
      </c>
      <c r="F3511" s="37">
        <v>34.472837249999998</v>
      </c>
    </row>
    <row r="3512" spans="1:6" x14ac:dyDescent="0.2">
      <c r="A3512" s="29" t="s">
        <v>34</v>
      </c>
      <c r="B3512" s="29" t="s">
        <v>130</v>
      </c>
      <c r="C3512" s="38">
        <v>6.87</v>
      </c>
      <c r="D3512" s="35" t="s">
        <v>106</v>
      </c>
      <c r="E3512" s="35">
        <v>7</v>
      </c>
      <c r="F3512" s="37">
        <v>40.44837631</v>
      </c>
    </row>
    <row r="3513" spans="1:6" x14ac:dyDescent="0.2">
      <c r="A3513" s="29" t="s">
        <v>34</v>
      </c>
      <c r="B3513" s="29" t="s">
        <v>130</v>
      </c>
      <c r="C3513" s="38">
        <v>6.87</v>
      </c>
      <c r="D3513" s="35" t="s">
        <v>106</v>
      </c>
      <c r="E3513" s="35">
        <v>8</v>
      </c>
      <c r="F3513" s="37">
        <v>33.53151562</v>
      </c>
    </row>
    <row r="3514" spans="1:6" x14ac:dyDescent="0.2">
      <c r="A3514" s="29" t="s">
        <v>34</v>
      </c>
      <c r="B3514" s="29" t="s">
        <v>130</v>
      </c>
      <c r="C3514" s="38">
        <v>6.87</v>
      </c>
      <c r="D3514" s="35" t="s">
        <v>106</v>
      </c>
      <c r="E3514" s="35">
        <v>9</v>
      </c>
      <c r="F3514" s="37">
        <v>32.322912049999999</v>
      </c>
    </row>
    <row r="3515" spans="1:6" x14ac:dyDescent="0.2">
      <c r="A3515" s="29" t="s">
        <v>34</v>
      </c>
      <c r="B3515" s="29" t="s">
        <v>130</v>
      </c>
      <c r="C3515" s="38">
        <v>6.87</v>
      </c>
      <c r="D3515" s="35" t="s">
        <v>106</v>
      </c>
      <c r="E3515" s="35">
        <v>10</v>
      </c>
      <c r="F3515" s="37">
        <v>28.282966429999998</v>
      </c>
    </row>
    <row r="3516" spans="1:6" x14ac:dyDescent="0.2">
      <c r="A3516" s="29" t="s">
        <v>34</v>
      </c>
      <c r="B3516" s="29" t="s">
        <v>130</v>
      </c>
      <c r="C3516" s="38">
        <v>6.87</v>
      </c>
      <c r="D3516" s="35" t="s">
        <v>106</v>
      </c>
      <c r="E3516" s="35">
        <v>11</v>
      </c>
      <c r="F3516" s="37">
        <v>31.256238549999999</v>
      </c>
    </row>
    <row r="3517" spans="1:6" x14ac:dyDescent="0.2">
      <c r="A3517" s="29" t="s">
        <v>34</v>
      </c>
      <c r="B3517" s="29" t="s">
        <v>130</v>
      </c>
      <c r="C3517" s="38">
        <v>6.87</v>
      </c>
      <c r="D3517" s="35" t="s">
        <v>106</v>
      </c>
      <c r="E3517" s="35">
        <v>12</v>
      </c>
      <c r="F3517" s="37">
        <v>31.59931413</v>
      </c>
    </row>
    <row r="3518" spans="1:6" x14ac:dyDescent="0.2">
      <c r="A3518" s="29" t="s">
        <v>34</v>
      </c>
      <c r="B3518" s="29" t="s">
        <v>131</v>
      </c>
      <c r="C3518" s="38">
        <v>6.87</v>
      </c>
      <c r="D3518" s="35" t="s">
        <v>106</v>
      </c>
      <c r="E3518" s="35">
        <v>1</v>
      </c>
      <c r="F3518" s="37">
        <v>34.302814830000003</v>
      </c>
    </row>
    <row r="3519" spans="1:6" x14ac:dyDescent="0.2">
      <c r="A3519" s="29" t="s">
        <v>34</v>
      </c>
      <c r="B3519" s="29" t="s">
        <v>131</v>
      </c>
      <c r="C3519" s="38">
        <v>6.87</v>
      </c>
      <c r="D3519" s="35" t="s">
        <v>106</v>
      </c>
      <c r="E3519" s="35">
        <v>2</v>
      </c>
      <c r="F3519" s="37">
        <v>30.384344429999999</v>
      </c>
    </row>
    <row r="3520" spans="1:6" x14ac:dyDescent="0.2">
      <c r="A3520" s="29" t="s">
        <v>34</v>
      </c>
      <c r="B3520" s="29" t="s">
        <v>131</v>
      </c>
      <c r="C3520" s="38">
        <v>6.87</v>
      </c>
      <c r="D3520" s="35" t="s">
        <v>106</v>
      </c>
      <c r="E3520" s="35">
        <v>3</v>
      </c>
      <c r="F3520" s="37">
        <v>29.274663960000002</v>
      </c>
    </row>
    <row r="3521" spans="1:6" x14ac:dyDescent="0.2">
      <c r="A3521" s="29" t="s">
        <v>34</v>
      </c>
      <c r="B3521" s="29" t="s">
        <v>131</v>
      </c>
      <c r="C3521" s="38">
        <v>6.87</v>
      </c>
      <c r="D3521" s="35" t="s">
        <v>106</v>
      </c>
      <c r="E3521" s="35">
        <v>4</v>
      </c>
      <c r="F3521" s="37">
        <v>27.314988339999999</v>
      </c>
    </row>
    <row r="3522" spans="1:6" x14ac:dyDescent="0.2">
      <c r="A3522" s="29" t="s">
        <v>34</v>
      </c>
      <c r="B3522" s="29" t="s">
        <v>131</v>
      </c>
      <c r="C3522" s="38">
        <v>6.87</v>
      </c>
      <c r="D3522" s="35" t="s">
        <v>106</v>
      </c>
      <c r="E3522" s="35">
        <v>5</v>
      </c>
      <c r="F3522" s="37">
        <v>26.829341670000002</v>
      </c>
    </row>
    <row r="3523" spans="1:6" x14ac:dyDescent="0.2">
      <c r="A3523" s="29" t="s">
        <v>34</v>
      </c>
      <c r="B3523" s="29" t="s">
        <v>131</v>
      </c>
      <c r="C3523" s="38">
        <v>6.87</v>
      </c>
      <c r="D3523" s="35" t="s">
        <v>106</v>
      </c>
      <c r="E3523" s="35">
        <v>6</v>
      </c>
      <c r="F3523" s="37">
        <v>31.693648570000001</v>
      </c>
    </row>
    <row r="3524" spans="1:6" x14ac:dyDescent="0.2">
      <c r="A3524" s="29" t="s">
        <v>34</v>
      </c>
      <c r="B3524" s="29" t="s">
        <v>131</v>
      </c>
      <c r="C3524" s="38">
        <v>6.87</v>
      </c>
      <c r="D3524" s="35" t="s">
        <v>106</v>
      </c>
      <c r="E3524" s="35">
        <v>7</v>
      </c>
      <c r="F3524" s="37">
        <v>37.354201080000003</v>
      </c>
    </row>
    <row r="3525" spans="1:6" x14ac:dyDescent="0.2">
      <c r="A3525" s="29" t="s">
        <v>34</v>
      </c>
      <c r="B3525" s="29" t="s">
        <v>131</v>
      </c>
      <c r="C3525" s="38">
        <v>6.87</v>
      </c>
      <c r="D3525" s="35" t="s">
        <v>106</v>
      </c>
      <c r="E3525" s="35">
        <v>8</v>
      </c>
      <c r="F3525" s="37">
        <v>32.235656759999998</v>
      </c>
    </row>
    <row r="3526" spans="1:6" x14ac:dyDescent="0.2">
      <c r="A3526" s="29" t="s">
        <v>34</v>
      </c>
      <c r="B3526" s="29" t="s">
        <v>131</v>
      </c>
      <c r="C3526" s="38">
        <v>6.87</v>
      </c>
      <c r="D3526" s="35" t="s">
        <v>106</v>
      </c>
      <c r="E3526" s="35">
        <v>9</v>
      </c>
      <c r="F3526" s="37">
        <v>30.63449447</v>
      </c>
    </row>
    <row r="3527" spans="1:6" x14ac:dyDescent="0.2">
      <c r="A3527" s="29" t="s">
        <v>34</v>
      </c>
      <c r="B3527" s="29" t="s">
        <v>131</v>
      </c>
      <c r="C3527" s="38">
        <v>6.87</v>
      </c>
      <c r="D3527" s="35" t="s">
        <v>106</v>
      </c>
      <c r="E3527" s="35">
        <v>10</v>
      </c>
      <c r="F3527" s="37">
        <v>26.911029490000001</v>
      </c>
    </row>
    <row r="3528" spans="1:6" x14ac:dyDescent="0.2">
      <c r="A3528" s="29" t="s">
        <v>34</v>
      </c>
      <c r="B3528" s="29" t="s">
        <v>131</v>
      </c>
      <c r="C3528" s="38">
        <v>6.87</v>
      </c>
      <c r="D3528" s="35" t="s">
        <v>106</v>
      </c>
      <c r="E3528" s="35">
        <v>11</v>
      </c>
      <c r="F3528" s="37">
        <v>30.42086114</v>
      </c>
    </row>
    <row r="3529" spans="1:6" x14ac:dyDescent="0.2">
      <c r="A3529" s="29" t="s">
        <v>34</v>
      </c>
      <c r="B3529" s="29" t="s">
        <v>131</v>
      </c>
      <c r="C3529" s="38">
        <v>6.87</v>
      </c>
      <c r="D3529" s="35" t="s">
        <v>106</v>
      </c>
      <c r="E3529" s="35">
        <v>12</v>
      </c>
      <c r="F3529" s="37">
        <v>31.474903210000001</v>
      </c>
    </row>
    <row r="3530" spans="1:6" x14ac:dyDescent="0.2">
      <c r="A3530" s="29" t="s">
        <v>34</v>
      </c>
      <c r="B3530" s="29" t="s">
        <v>132</v>
      </c>
      <c r="C3530" s="38">
        <v>6.87</v>
      </c>
      <c r="D3530" s="35" t="s">
        <v>106</v>
      </c>
      <c r="E3530" s="35">
        <v>1</v>
      </c>
      <c r="F3530" s="37">
        <v>34.98758995</v>
      </c>
    </row>
    <row r="3531" spans="1:6" x14ac:dyDescent="0.2">
      <c r="A3531" s="29" t="s">
        <v>34</v>
      </c>
      <c r="B3531" s="29" t="s">
        <v>132</v>
      </c>
      <c r="C3531" s="38">
        <v>6.87</v>
      </c>
      <c r="D3531" s="35" t="s">
        <v>106</v>
      </c>
      <c r="E3531" s="35">
        <v>2</v>
      </c>
      <c r="F3531" s="37">
        <v>31.334990319999999</v>
      </c>
    </row>
    <row r="3532" spans="1:6" x14ac:dyDescent="0.2">
      <c r="A3532" s="29" t="s">
        <v>34</v>
      </c>
      <c r="B3532" s="29" t="s">
        <v>132</v>
      </c>
      <c r="C3532" s="38">
        <v>6.87</v>
      </c>
      <c r="D3532" s="35" t="s">
        <v>106</v>
      </c>
      <c r="E3532" s="35">
        <v>3</v>
      </c>
      <c r="F3532" s="37">
        <v>30.306422600000001</v>
      </c>
    </row>
    <row r="3533" spans="1:6" x14ac:dyDescent="0.2">
      <c r="A3533" s="29" t="s">
        <v>34</v>
      </c>
      <c r="B3533" s="29" t="s">
        <v>132</v>
      </c>
      <c r="C3533" s="38">
        <v>6.87</v>
      </c>
      <c r="D3533" s="35" t="s">
        <v>106</v>
      </c>
      <c r="E3533" s="35">
        <v>4</v>
      </c>
      <c r="F3533" s="37">
        <v>28.802295560000001</v>
      </c>
    </row>
    <row r="3534" spans="1:6" x14ac:dyDescent="0.2">
      <c r="A3534" s="29" t="s">
        <v>34</v>
      </c>
      <c r="B3534" s="29" t="s">
        <v>132</v>
      </c>
      <c r="C3534" s="38">
        <v>6.87</v>
      </c>
      <c r="D3534" s="35" t="s">
        <v>106</v>
      </c>
      <c r="E3534" s="35">
        <v>5</v>
      </c>
      <c r="F3534" s="37">
        <v>30.583244530000002</v>
      </c>
    </row>
    <row r="3535" spans="1:6" x14ac:dyDescent="0.2">
      <c r="A3535" s="29" t="s">
        <v>34</v>
      </c>
      <c r="B3535" s="29" t="s">
        <v>132</v>
      </c>
      <c r="C3535" s="38">
        <v>6.87</v>
      </c>
      <c r="D3535" s="35" t="s">
        <v>106</v>
      </c>
      <c r="E3535" s="35">
        <v>6</v>
      </c>
      <c r="F3535" s="37">
        <v>36.285593710000001</v>
      </c>
    </row>
    <row r="3536" spans="1:6" x14ac:dyDescent="0.2">
      <c r="A3536" s="29" t="s">
        <v>34</v>
      </c>
      <c r="B3536" s="29" t="s">
        <v>132</v>
      </c>
      <c r="C3536" s="38">
        <v>6.87</v>
      </c>
      <c r="D3536" s="35" t="s">
        <v>106</v>
      </c>
      <c r="E3536" s="35">
        <v>7</v>
      </c>
      <c r="F3536" s="37">
        <v>42.205584119999997</v>
      </c>
    </row>
    <row r="3537" spans="1:6" x14ac:dyDescent="0.2">
      <c r="A3537" s="29" t="s">
        <v>34</v>
      </c>
      <c r="B3537" s="29" t="s">
        <v>132</v>
      </c>
      <c r="C3537" s="38">
        <v>6.87</v>
      </c>
      <c r="D3537" s="35" t="s">
        <v>106</v>
      </c>
      <c r="E3537" s="35">
        <v>8</v>
      </c>
      <c r="F3537" s="37">
        <v>34.805588989999997</v>
      </c>
    </row>
    <row r="3538" spans="1:6" x14ac:dyDescent="0.2">
      <c r="A3538" s="29" t="s">
        <v>34</v>
      </c>
      <c r="B3538" s="29" t="s">
        <v>132</v>
      </c>
      <c r="C3538" s="38">
        <v>6.87</v>
      </c>
      <c r="D3538" s="35" t="s">
        <v>106</v>
      </c>
      <c r="E3538" s="35">
        <v>9</v>
      </c>
      <c r="F3538" s="37">
        <v>33.72721748</v>
      </c>
    </row>
    <row r="3539" spans="1:6" x14ac:dyDescent="0.2">
      <c r="A3539" s="29" t="s">
        <v>34</v>
      </c>
      <c r="B3539" s="29" t="s">
        <v>132</v>
      </c>
      <c r="C3539" s="38">
        <v>6.87</v>
      </c>
      <c r="D3539" s="35" t="s">
        <v>106</v>
      </c>
      <c r="E3539" s="35">
        <v>10</v>
      </c>
      <c r="F3539" s="37">
        <v>29.351655749999999</v>
      </c>
    </row>
    <row r="3540" spans="1:6" x14ac:dyDescent="0.2">
      <c r="A3540" s="29" t="s">
        <v>34</v>
      </c>
      <c r="B3540" s="29" t="s">
        <v>132</v>
      </c>
      <c r="C3540" s="38">
        <v>6.87</v>
      </c>
      <c r="D3540" s="35" t="s">
        <v>106</v>
      </c>
      <c r="E3540" s="35">
        <v>11</v>
      </c>
      <c r="F3540" s="37">
        <v>32.241016260000002</v>
      </c>
    </row>
    <row r="3541" spans="1:6" x14ac:dyDescent="0.2">
      <c r="A3541" s="29" t="s">
        <v>34</v>
      </c>
      <c r="B3541" s="29" t="s">
        <v>132</v>
      </c>
      <c r="C3541" s="38">
        <v>6.87</v>
      </c>
      <c r="D3541" s="35" t="s">
        <v>106</v>
      </c>
      <c r="E3541" s="35">
        <v>12</v>
      </c>
      <c r="F3541" s="37">
        <v>32.978786200000002</v>
      </c>
    </row>
    <row r="3542" spans="1:6" x14ac:dyDescent="0.2">
      <c r="A3542" s="29" t="s">
        <v>34</v>
      </c>
      <c r="B3542" s="29" t="s">
        <v>133</v>
      </c>
      <c r="C3542" s="38">
        <v>6.87</v>
      </c>
      <c r="D3542" s="35" t="s">
        <v>106</v>
      </c>
      <c r="E3542" s="35">
        <v>1</v>
      </c>
      <c r="F3542" s="37">
        <v>33.641652350000001</v>
      </c>
    </row>
    <row r="3543" spans="1:6" x14ac:dyDescent="0.2">
      <c r="A3543" s="29" t="s">
        <v>34</v>
      </c>
      <c r="B3543" s="29" t="s">
        <v>133</v>
      </c>
      <c r="C3543" s="38">
        <v>6.87</v>
      </c>
      <c r="D3543" s="35" t="s">
        <v>106</v>
      </c>
      <c r="E3543" s="35">
        <v>2</v>
      </c>
      <c r="F3543" s="37">
        <v>30.522276519999998</v>
      </c>
    </row>
    <row r="3544" spans="1:6" x14ac:dyDescent="0.2">
      <c r="A3544" s="29" t="s">
        <v>34</v>
      </c>
      <c r="B3544" s="29" t="s">
        <v>133</v>
      </c>
      <c r="C3544" s="38">
        <v>6.87</v>
      </c>
      <c r="D3544" s="35" t="s">
        <v>106</v>
      </c>
      <c r="E3544" s="35">
        <v>3</v>
      </c>
      <c r="F3544" s="37">
        <v>29.383294630000002</v>
      </c>
    </row>
    <row r="3545" spans="1:6" x14ac:dyDescent="0.2">
      <c r="A3545" s="29" t="s">
        <v>34</v>
      </c>
      <c r="B3545" s="29" t="s">
        <v>133</v>
      </c>
      <c r="C3545" s="38">
        <v>6.87</v>
      </c>
      <c r="D3545" s="35" t="s">
        <v>106</v>
      </c>
      <c r="E3545" s="35">
        <v>4</v>
      </c>
      <c r="F3545" s="37">
        <v>28.21120737</v>
      </c>
    </row>
    <row r="3546" spans="1:6" x14ac:dyDescent="0.2">
      <c r="A3546" s="29" t="s">
        <v>34</v>
      </c>
      <c r="B3546" s="29" t="s">
        <v>133</v>
      </c>
      <c r="C3546" s="38">
        <v>6.87</v>
      </c>
      <c r="D3546" s="35" t="s">
        <v>106</v>
      </c>
      <c r="E3546" s="35">
        <v>5</v>
      </c>
      <c r="F3546" s="37">
        <v>29.894278839999998</v>
      </c>
    </row>
    <row r="3547" spans="1:6" x14ac:dyDescent="0.2">
      <c r="A3547" s="29" t="s">
        <v>34</v>
      </c>
      <c r="B3547" s="29" t="s">
        <v>133</v>
      </c>
      <c r="C3547" s="38">
        <v>6.87</v>
      </c>
      <c r="D3547" s="35" t="s">
        <v>106</v>
      </c>
      <c r="E3547" s="35">
        <v>6</v>
      </c>
      <c r="F3547" s="37">
        <v>35.31355825</v>
      </c>
    </row>
    <row r="3548" spans="1:6" x14ac:dyDescent="0.2">
      <c r="A3548" s="29" t="s">
        <v>34</v>
      </c>
      <c r="B3548" s="29" t="s">
        <v>133</v>
      </c>
      <c r="C3548" s="38">
        <v>6.87</v>
      </c>
      <c r="D3548" s="35" t="s">
        <v>106</v>
      </c>
      <c r="E3548" s="35">
        <v>7</v>
      </c>
      <c r="F3548" s="37">
        <v>41.617908409999998</v>
      </c>
    </row>
    <row r="3549" spans="1:6" x14ac:dyDescent="0.2">
      <c r="A3549" s="29" t="s">
        <v>34</v>
      </c>
      <c r="B3549" s="29" t="s">
        <v>133</v>
      </c>
      <c r="C3549" s="38">
        <v>6.87</v>
      </c>
      <c r="D3549" s="35" t="s">
        <v>106</v>
      </c>
      <c r="E3549" s="35">
        <v>8</v>
      </c>
      <c r="F3549" s="37">
        <v>33.987959930000002</v>
      </c>
    </row>
    <row r="3550" spans="1:6" x14ac:dyDescent="0.2">
      <c r="A3550" s="29" t="s">
        <v>34</v>
      </c>
      <c r="B3550" s="29" t="s">
        <v>133</v>
      </c>
      <c r="C3550" s="38">
        <v>6.87</v>
      </c>
      <c r="D3550" s="35" t="s">
        <v>106</v>
      </c>
      <c r="E3550" s="35">
        <v>9</v>
      </c>
      <c r="F3550" s="37">
        <v>32.847599610000003</v>
      </c>
    </row>
    <row r="3551" spans="1:6" x14ac:dyDescent="0.2">
      <c r="A3551" s="29" t="s">
        <v>34</v>
      </c>
      <c r="B3551" s="29" t="s">
        <v>133</v>
      </c>
      <c r="C3551" s="38">
        <v>6.87</v>
      </c>
      <c r="D3551" s="35" t="s">
        <v>106</v>
      </c>
      <c r="E3551" s="35">
        <v>10</v>
      </c>
      <c r="F3551" s="37">
        <v>28.627487389999999</v>
      </c>
    </row>
    <row r="3552" spans="1:6" x14ac:dyDescent="0.2">
      <c r="A3552" s="29" t="s">
        <v>34</v>
      </c>
      <c r="B3552" s="29" t="s">
        <v>133</v>
      </c>
      <c r="C3552" s="38">
        <v>6.87</v>
      </c>
      <c r="D3552" s="35" t="s">
        <v>106</v>
      </c>
      <c r="E3552" s="35">
        <v>11</v>
      </c>
      <c r="F3552" s="37">
        <v>31.341149089999998</v>
      </c>
    </row>
    <row r="3553" spans="1:6" x14ac:dyDescent="0.2">
      <c r="A3553" s="29" t="s">
        <v>34</v>
      </c>
      <c r="B3553" s="29" t="s">
        <v>133</v>
      </c>
      <c r="C3553" s="38">
        <v>6.87</v>
      </c>
      <c r="D3553" s="35" t="s">
        <v>106</v>
      </c>
      <c r="E3553" s="35">
        <v>12</v>
      </c>
      <c r="F3553" s="37">
        <v>31.7524114</v>
      </c>
    </row>
    <row r="3554" spans="1:6" x14ac:dyDescent="0.2">
      <c r="A3554" s="29" t="s">
        <v>34</v>
      </c>
      <c r="B3554" s="29" t="s">
        <v>134</v>
      </c>
      <c r="C3554" s="38">
        <v>6.87</v>
      </c>
      <c r="D3554" s="35" t="s">
        <v>106</v>
      </c>
      <c r="E3554" s="35">
        <v>1</v>
      </c>
      <c r="F3554" s="37">
        <v>33.550315310000002</v>
      </c>
    </row>
    <row r="3555" spans="1:6" x14ac:dyDescent="0.2">
      <c r="A3555" s="29" t="s">
        <v>34</v>
      </c>
      <c r="B3555" s="29" t="s">
        <v>134</v>
      </c>
      <c r="C3555" s="38">
        <v>6.87</v>
      </c>
      <c r="D3555" s="35" t="s">
        <v>106</v>
      </c>
      <c r="E3555" s="35">
        <v>2</v>
      </c>
      <c r="F3555" s="37">
        <v>30.416775470000001</v>
      </c>
    </row>
    <row r="3556" spans="1:6" x14ac:dyDescent="0.2">
      <c r="A3556" s="29" t="s">
        <v>34</v>
      </c>
      <c r="B3556" s="29" t="s">
        <v>134</v>
      </c>
      <c r="C3556" s="38">
        <v>6.87</v>
      </c>
      <c r="D3556" s="35" t="s">
        <v>106</v>
      </c>
      <c r="E3556" s="35">
        <v>3</v>
      </c>
      <c r="F3556" s="37">
        <v>29.411391689999999</v>
      </c>
    </row>
    <row r="3557" spans="1:6" x14ac:dyDescent="0.2">
      <c r="A3557" s="29" t="s">
        <v>34</v>
      </c>
      <c r="B3557" s="29" t="s">
        <v>134</v>
      </c>
      <c r="C3557" s="38">
        <v>6.87</v>
      </c>
      <c r="D3557" s="35" t="s">
        <v>106</v>
      </c>
      <c r="E3557" s="35">
        <v>4</v>
      </c>
      <c r="F3557" s="37">
        <v>27.927368439999999</v>
      </c>
    </row>
    <row r="3558" spans="1:6" x14ac:dyDescent="0.2">
      <c r="A3558" s="29" t="s">
        <v>34</v>
      </c>
      <c r="B3558" s="29" t="s">
        <v>134</v>
      </c>
      <c r="C3558" s="38">
        <v>6.87</v>
      </c>
      <c r="D3558" s="35" t="s">
        <v>106</v>
      </c>
      <c r="E3558" s="35">
        <v>5</v>
      </c>
      <c r="F3558" s="37">
        <v>28.868098629999999</v>
      </c>
    </row>
    <row r="3559" spans="1:6" x14ac:dyDescent="0.2">
      <c r="A3559" s="29" t="s">
        <v>34</v>
      </c>
      <c r="B3559" s="29" t="s">
        <v>134</v>
      </c>
      <c r="C3559" s="38">
        <v>6.87</v>
      </c>
      <c r="D3559" s="35" t="s">
        <v>106</v>
      </c>
      <c r="E3559" s="35">
        <v>6</v>
      </c>
      <c r="F3559" s="37">
        <v>34.023050040000001</v>
      </c>
    </row>
    <row r="3560" spans="1:6" x14ac:dyDescent="0.2">
      <c r="A3560" s="29" t="s">
        <v>34</v>
      </c>
      <c r="B3560" s="29" t="s">
        <v>134</v>
      </c>
      <c r="C3560" s="38">
        <v>6.87</v>
      </c>
      <c r="D3560" s="35" t="s">
        <v>106</v>
      </c>
      <c r="E3560" s="35">
        <v>7</v>
      </c>
      <c r="F3560" s="37">
        <v>39.953536649999997</v>
      </c>
    </row>
    <row r="3561" spans="1:6" x14ac:dyDescent="0.2">
      <c r="A3561" s="29" t="s">
        <v>34</v>
      </c>
      <c r="B3561" s="29" t="s">
        <v>134</v>
      </c>
      <c r="C3561" s="38">
        <v>6.87</v>
      </c>
      <c r="D3561" s="35" t="s">
        <v>106</v>
      </c>
      <c r="E3561" s="35">
        <v>8</v>
      </c>
      <c r="F3561" s="37">
        <v>33.373005970000001</v>
      </c>
    </row>
    <row r="3562" spans="1:6" x14ac:dyDescent="0.2">
      <c r="A3562" s="29" t="s">
        <v>34</v>
      </c>
      <c r="B3562" s="29" t="s">
        <v>134</v>
      </c>
      <c r="C3562" s="38">
        <v>6.87</v>
      </c>
      <c r="D3562" s="35" t="s">
        <v>106</v>
      </c>
      <c r="E3562" s="35">
        <v>9</v>
      </c>
      <c r="F3562" s="37">
        <v>32.096105690000002</v>
      </c>
    </row>
    <row r="3563" spans="1:6" x14ac:dyDescent="0.2">
      <c r="A3563" s="29" t="s">
        <v>34</v>
      </c>
      <c r="B3563" s="29" t="s">
        <v>134</v>
      </c>
      <c r="C3563" s="38">
        <v>6.87</v>
      </c>
      <c r="D3563" s="35" t="s">
        <v>106</v>
      </c>
      <c r="E3563" s="35">
        <v>10</v>
      </c>
      <c r="F3563" s="37">
        <v>28.054944639999999</v>
      </c>
    </row>
    <row r="3564" spans="1:6" x14ac:dyDescent="0.2">
      <c r="A3564" s="29" t="s">
        <v>34</v>
      </c>
      <c r="B3564" s="29" t="s">
        <v>134</v>
      </c>
      <c r="C3564" s="38">
        <v>6.87</v>
      </c>
      <c r="D3564" s="35" t="s">
        <v>106</v>
      </c>
      <c r="E3564" s="35">
        <v>11</v>
      </c>
      <c r="F3564" s="37">
        <v>31.10647037</v>
      </c>
    </row>
    <row r="3565" spans="1:6" x14ac:dyDescent="0.2">
      <c r="A3565" s="29" t="s">
        <v>34</v>
      </c>
      <c r="B3565" s="29" t="s">
        <v>134</v>
      </c>
      <c r="C3565" s="38">
        <v>6.87</v>
      </c>
      <c r="D3565" s="35" t="s">
        <v>106</v>
      </c>
      <c r="E3565" s="35">
        <v>12</v>
      </c>
      <c r="F3565" s="37">
        <v>31.516530830000001</v>
      </c>
    </row>
    <row r="3566" spans="1:6" x14ac:dyDescent="0.2">
      <c r="A3566" s="29" t="s">
        <v>34</v>
      </c>
      <c r="B3566" s="29" t="s">
        <v>135</v>
      </c>
      <c r="C3566" s="38">
        <v>6.87</v>
      </c>
      <c r="D3566" s="35" t="s">
        <v>106</v>
      </c>
      <c r="E3566" s="35">
        <v>1</v>
      </c>
      <c r="F3566" s="37">
        <v>35.666200289999999</v>
      </c>
    </row>
    <row r="3567" spans="1:6" x14ac:dyDescent="0.2">
      <c r="A3567" s="29" t="s">
        <v>34</v>
      </c>
      <c r="B3567" s="29" t="s">
        <v>135</v>
      </c>
      <c r="C3567" s="38">
        <v>6.87</v>
      </c>
      <c r="D3567" s="35" t="s">
        <v>106</v>
      </c>
      <c r="E3567" s="35">
        <v>2</v>
      </c>
      <c r="F3567" s="37">
        <v>30.799950769999999</v>
      </c>
    </row>
    <row r="3568" spans="1:6" x14ac:dyDescent="0.2">
      <c r="A3568" s="29" t="s">
        <v>34</v>
      </c>
      <c r="B3568" s="29" t="s">
        <v>135</v>
      </c>
      <c r="C3568" s="38">
        <v>6.87</v>
      </c>
      <c r="D3568" s="35" t="s">
        <v>106</v>
      </c>
      <c r="E3568" s="35">
        <v>3</v>
      </c>
      <c r="F3568" s="37">
        <v>29.047017969999999</v>
      </c>
    </row>
    <row r="3569" spans="1:6" x14ac:dyDescent="0.2">
      <c r="A3569" s="29" t="s">
        <v>34</v>
      </c>
      <c r="B3569" s="29" t="s">
        <v>135</v>
      </c>
      <c r="C3569" s="38">
        <v>6.87</v>
      </c>
      <c r="D3569" s="35" t="s">
        <v>106</v>
      </c>
      <c r="E3569" s="35">
        <v>4</v>
      </c>
      <c r="F3569" s="37">
        <v>27.217943349999999</v>
      </c>
    </row>
    <row r="3570" spans="1:6" x14ac:dyDescent="0.2">
      <c r="A3570" s="29" t="s">
        <v>34</v>
      </c>
      <c r="B3570" s="29" t="s">
        <v>135</v>
      </c>
      <c r="C3570" s="38">
        <v>6.87</v>
      </c>
      <c r="D3570" s="35" t="s">
        <v>106</v>
      </c>
      <c r="E3570" s="35">
        <v>5</v>
      </c>
      <c r="F3570" s="37">
        <v>27.194905909999999</v>
      </c>
    </row>
    <row r="3571" spans="1:6" x14ac:dyDescent="0.2">
      <c r="A3571" s="29" t="s">
        <v>34</v>
      </c>
      <c r="B3571" s="29" t="s">
        <v>135</v>
      </c>
      <c r="C3571" s="38">
        <v>6.87</v>
      </c>
      <c r="D3571" s="35" t="s">
        <v>106</v>
      </c>
      <c r="E3571" s="35">
        <v>6</v>
      </c>
      <c r="F3571" s="37">
        <v>31.64767685</v>
      </c>
    </row>
    <row r="3572" spans="1:6" x14ac:dyDescent="0.2">
      <c r="A3572" s="29" t="s">
        <v>34</v>
      </c>
      <c r="B3572" s="29" t="s">
        <v>135</v>
      </c>
      <c r="C3572" s="38">
        <v>6.87</v>
      </c>
      <c r="D3572" s="35" t="s">
        <v>106</v>
      </c>
      <c r="E3572" s="35">
        <v>7</v>
      </c>
      <c r="F3572" s="37">
        <v>38.403644059999998</v>
      </c>
    </row>
    <row r="3573" spans="1:6" x14ac:dyDescent="0.2">
      <c r="A3573" s="29" t="s">
        <v>34</v>
      </c>
      <c r="B3573" s="29" t="s">
        <v>135</v>
      </c>
      <c r="C3573" s="38">
        <v>6.87</v>
      </c>
      <c r="D3573" s="35" t="s">
        <v>106</v>
      </c>
      <c r="E3573" s="35">
        <v>8</v>
      </c>
      <c r="F3573" s="37">
        <v>32.474801810000002</v>
      </c>
    </row>
    <row r="3574" spans="1:6" x14ac:dyDescent="0.2">
      <c r="A3574" s="29" t="s">
        <v>34</v>
      </c>
      <c r="B3574" s="29" t="s">
        <v>135</v>
      </c>
      <c r="C3574" s="38">
        <v>6.87</v>
      </c>
      <c r="D3574" s="35" t="s">
        <v>106</v>
      </c>
      <c r="E3574" s="35">
        <v>9</v>
      </c>
      <c r="F3574" s="37">
        <v>30.873906649999999</v>
      </c>
    </row>
    <row r="3575" spans="1:6" x14ac:dyDescent="0.2">
      <c r="A3575" s="29" t="s">
        <v>34</v>
      </c>
      <c r="B3575" s="29" t="s">
        <v>135</v>
      </c>
      <c r="C3575" s="38">
        <v>6.87</v>
      </c>
      <c r="D3575" s="35" t="s">
        <v>106</v>
      </c>
      <c r="E3575" s="35">
        <v>10</v>
      </c>
      <c r="F3575" s="37">
        <v>26.940169310000002</v>
      </c>
    </row>
    <row r="3576" spans="1:6" x14ac:dyDescent="0.2">
      <c r="A3576" s="29" t="s">
        <v>34</v>
      </c>
      <c r="B3576" s="29" t="s">
        <v>135</v>
      </c>
      <c r="C3576" s="38">
        <v>6.87</v>
      </c>
      <c r="D3576" s="35" t="s">
        <v>106</v>
      </c>
      <c r="E3576" s="35">
        <v>11</v>
      </c>
      <c r="F3576" s="37">
        <v>30.36708088</v>
      </c>
    </row>
    <row r="3577" spans="1:6" x14ac:dyDescent="0.2">
      <c r="A3577" s="29" t="s">
        <v>34</v>
      </c>
      <c r="B3577" s="29" t="s">
        <v>135</v>
      </c>
      <c r="C3577" s="38">
        <v>6.87</v>
      </c>
      <c r="D3577" s="35" t="s">
        <v>106</v>
      </c>
      <c r="E3577" s="35">
        <v>12</v>
      </c>
      <c r="F3577" s="37">
        <v>32.167919560000001</v>
      </c>
    </row>
    <row r="3578" spans="1:6" x14ac:dyDescent="0.2">
      <c r="A3578" s="29" t="s">
        <v>34</v>
      </c>
      <c r="B3578" s="29" t="s">
        <v>136</v>
      </c>
      <c r="C3578" s="38">
        <v>6.87</v>
      </c>
      <c r="D3578" s="35" t="s">
        <v>106</v>
      </c>
      <c r="E3578" s="35">
        <v>1</v>
      </c>
      <c r="F3578" s="37">
        <v>40.144942780000001</v>
      </c>
    </row>
    <row r="3579" spans="1:6" x14ac:dyDescent="0.2">
      <c r="A3579" s="29" t="s">
        <v>34</v>
      </c>
      <c r="B3579" s="29" t="s">
        <v>136</v>
      </c>
      <c r="C3579" s="38">
        <v>6.87</v>
      </c>
      <c r="D3579" s="35" t="s">
        <v>106</v>
      </c>
      <c r="E3579" s="35">
        <v>2</v>
      </c>
      <c r="F3579" s="37">
        <v>32.250296050000003</v>
      </c>
    </row>
    <row r="3580" spans="1:6" x14ac:dyDescent="0.2">
      <c r="A3580" s="29" t="s">
        <v>34</v>
      </c>
      <c r="B3580" s="29" t="s">
        <v>136</v>
      </c>
      <c r="C3580" s="38">
        <v>6.87</v>
      </c>
      <c r="D3580" s="35" t="s">
        <v>106</v>
      </c>
      <c r="E3580" s="35">
        <v>3</v>
      </c>
      <c r="F3580" s="37">
        <v>28.960266369999999</v>
      </c>
    </row>
    <row r="3581" spans="1:6" x14ac:dyDescent="0.2">
      <c r="A3581" s="29" t="s">
        <v>34</v>
      </c>
      <c r="B3581" s="29" t="s">
        <v>136</v>
      </c>
      <c r="C3581" s="38">
        <v>6.87</v>
      </c>
      <c r="D3581" s="35" t="s">
        <v>106</v>
      </c>
      <c r="E3581" s="35">
        <v>4</v>
      </c>
      <c r="F3581" s="37">
        <v>27.101170549999999</v>
      </c>
    </row>
    <row r="3582" spans="1:6" x14ac:dyDescent="0.2">
      <c r="A3582" s="29" t="s">
        <v>34</v>
      </c>
      <c r="B3582" s="29" t="s">
        <v>136</v>
      </c>
      <c r="C3582" s="38">
        <v>6.87</v>
      </c>
      <c r="D3582" s="35" t="s">
        <v>106</v>
      </c>
      <c r="E3582" s="35">
        <v>5</v>
      </c>
      <c r="F3582" s="37">
        <v>27.363749210000002</v>
      </c>
    </row>
    <row r="3583" spans="1:6" x14ac:dyDescent="0.2">
      <c r="A3583" s="29" t="s">
        <v>34</v>
      </c>
      <c r="B3583" s="29" t="s">
        <v>136</v>
      </c>
      <c r="C3583" s="38">
        <v>6.87</v>
      </c>
      <c r="D3583" s="35" t="s">
        <v>106</v>
      </c>
      <c r="E3583" s="35">
        <v>6</v>
      </c>
      <c r="F3583" s="37">
        <v>32.27987006</v>
      </c>
    </row>
    <row r="3584" spans="1:6" x14ac:dyDescent="0.2">
      <c r="A3584" s="29" t="s">
        <v>34</v>
      </c>
      <c r="B3584" s="29" t="s">
        <v>136</v>
      </c>
      <c r="C3584" s="38">
        <v>6.87</v>
      </c>
      <c r="D3584" s="35" t="s">
        <v>106</v>
      </c>
      <c r="E3584" s="35">
        <v>7</v>
      </c>
      <c r="F3584" s="37">
        <v>41.562282179999997</v>
      </c>
    </row>
    <row r="3585" spans="1:6" x14ac:dyDescent="0.2">
      <c r="A3585" s="29" t="s">
        <v>34</v>
      </c>
      <c r="B3585" s="29" t="s">
        <v>136</v>
      </c>
      <c r="C3585" s="38">
        <v>6.87</v>
      </c>
      <c r="D3585" s="35" t="s">
        <v>106</v>
      </c>
      <c r="E3585" s="35">
        <v>8</v>
      </c>
      <c r="F3585" s="37">
        <v>33.79354446</v>
      </c>
    </row>
    <row r="3586" spans="1:6" x14ac:dyDescent="0.2">
      <c r="A3586" s="29" t="s">
        <v>34</v>
      </c>
      <c r="B3586" s="29" t="s">
        <v>136</v>
      </c>
      <c r="C3586" s="38">
        <v>6.87</v>
      </c>
      <c r="D3586" s="35" t="s">
        <v>106</v>
      </c>
      <c r="E3586" s="35">
        <v>9</v>
      </c>
      <c r="F3586" s="37">
        <v>31.194781679999998</v>
      </c>
    </row>
    <row r="3587" spans="1:6" x14ac:dyDescent="0.2">
      <c r="A3587" s="29" t="s">
        <v>34</v>
      </c>
      <c r="B3587" s="29" t="s">
        <v>136</v>
      </c>
      <c r="C3587" s="38">
        <v>6.87</v>
      </c>
      <c r="D3587" s="35" t="s">
        <v>106</v>
      </c>
      <c r="E3587" s="35">
        <v>10</v>
      </c>
      <c r="F3587" s="37">
        <v>26.63043601</v>
      </c>
    </row>
    <row r="3588" spans="1:6" x14ac:dyDescent="0.2">
      <c r="A3588" s="29" t="s">
        <v>34</v>
      </c>
      <c r="B3588" s="29" t="s">
        <v>136</v>
      </c>
      <c r="C3588" s="38">
        <v>6.87</v>
      </c>
      <c r="D3588" s="35" t="s">
        <v>106</v>
      </c>
      <c r="E3588" s="35">
        <v>11</v>
      </c>
      <c r="F3588" s="37">
        <v>30.247339669999999</v>
      </c>
    </row>
    <row r="3589" spans="1:6" x14ac:dyDescent="0.2">
      <c r="A3589" s="29" t="s">
        <v>34</v>
      </c>
      <c r="B3589" s="29" t="s">
        <v>136</v>
      </c>
      <c r="C3589" s="38">
        <v>6.87</v>
      </c>
      <c r="D3589" s="35" t="s">
        <v>106</v>
      </c>
      <c r="E3589" s="35">
        <v>12</v>
      </c>
      <c r="F3589" s="37">
        <v>34.477327870000003</v>
      </c>
    </row>
    <row r="3590" spans="1:6" x14ac:dyDescent="0.2">
      <c r="A3590" s="29" t="s">
        <v>34</v>
      </c>
      <c r="B3590" s="29" t="s">
        <v>137</v>
      </c>
      <c r="C3590" s="38">
        <v>6.87</v>
      </c>
      <c r="D3590" s="35" t="s">
        <v>106</v>
      </c>
      <c r="E3590" s="35">
        <v>1</v>
      </c>
      <c r="F3590" s="37">
        <v>33.621254090000001</v>
      </c>
    </row>
    <row r="3591" spans="1:6" x14ac:dyDescent="0.2">
      <c r="A3591" s="29" t="s">
        <v>34</v>
      </c>
      <c r="B3591" s="29" t="s">
        <v>137</v>
      </c>
      <c r="C3591" s="38">
        <v>6.87</v>
      </c>
      <c r="D3591" s="35" t="s">
        <v>106</v>
      </c>
      <c r="E3591" s="35">
        <v>2</v>
      </c>
      <c r="F3591" s="37">
        <v>30.434754340000001</v>
      </c>
    </row>
    <row r="3592" spans="1:6" x14ac:dyDescent="0.2">
      <c r="A3592" s="29" t="s">
        <v>34</v>
      </c>
      <c r="B3592" s="29" t="s">
        <v>137</v>
      </c>
      <c r="C3592" s="38">
        <v>6.87</v>
      </c>
      <c r="D3592" s="35" t="s">
        <v>106</v>
      </c>
      <c r="E3592" s="35">
        <v>3</v>
      </c>
      <c r="F3592" s="37">
        <v>29.009089459999998</v>
      </c>
    </row>
    <row r="3593" spans="1:6" x14ac:dyDescent="0.2">
      <c r="A3593" s="29" t="s">
        <v>34</v>
      </c>
      <c r="B3593" s="29" t="s">
        <v>137</v>
      </c>
      <c r="C3593" s="38">
        <v>6.87</v>
      </c>
      <c r="D3593" s="35" t="s">
        <v>106</v>
      </c>
      <c r="E3593" s="35">
        <v>4</v>
      </c>
      <c r="F3593" s="37">
        <v>27.872621290000001</v>
      </c>
    </row>
    <row r="3594" spans="1:6" x14ac:dyDescent="0.2">
      <c r="A3594" s="29" t="s">
        <v>34</v>
      </c>
      <c r="B3594" s="29" t="s">
        <v>137</v>
      </c>
      <c r="C3594" s="38">
        <v>6.87</v>
      </c>
      <c r="D3594" s="35" t="s">
        <v>106</v>
      </c>
      <c r="E3594" s="35">
        <v>5</v>
      </c>
      <c r="F3594" s="37">
        <v>29.452783589999999</v>
      </c>
    </row>
    <row r="3595" spans="1:6" x14ac:dyDescent="0.2">
      <c r="A3595" s="29" t="s">
        <v>34</v>
      </c>
      <c r="B3595" s="29" t="s">
        <v>137</v>
      </c>
      <c r="C3595" s="38">
        <v>6.87</v>
      </c>
      <c r="D3595" s="35" t="s">
        <v>106</v>
      </c>
      <c r="E3595" s="35">
        <v>6</v>
      </c>
      <c r="F3595" s="37">
        <v>35.036313210000003</v>
      </c>
    </row>
    <row r="3596" spans="1:6" x14ac:dyDescent="0.2">
      <c r="A3596" s="29" t="s">
        <v>34</v>
      </c>
      <c r="B3596" s="29" t="s">
        <v>137</v>
      </c>
      <c r="C3596" s="38">
        <v>6.87</v>
      </c>
      <c r="D3596" s="35" t="s">
        <v>106</v>
      </c>
      <c r="E3596" s="35">
        <v>7</v>
      </c>
      <c r="F3596" s="37">
        <v>41.375407549999998</v>
      </c>
    </row>
    <row r="3597" spans="1:6" x14ac:dyDescent="0.2">
      <c r="A3597" s="29" t="s">
        <v>34</v>
      </c>
      <c r="B3597" s="29" t="s">
        <v>137</v>
      </c>
      <c r="C3597" s="38">
        <v>6.87</v>
      </c>
      <c r="D3597" s="35" t="s">
        <v>106</v>
      </c>
      <c r="E3597" s="35">
        <v>8</v>
      </c>
      <c r="F3597" s="37">
        <v>33.710174530000003</v>
      </c>
    </row>
    <row r="3598" spans="1:6" x14ac:dyDescent="0.2">
      <c r="A3598" s="29" t="s">
        <v>34</v>
      </c>
      <c r="B3598" s="29" t="s">
        <v>137</v>
      </c>
      <c r="C3598" s="38">
        <v>6.87</v>
      </c>
      <c r="D3598" s="35" t="s">
        <v>106</v>
      </c>
      <c r="E3598" s="35">
        <v>9</v>
      </c>
      <c r="F3598" s="37">
        <v>32.556202030000001</v>
      </c>
    </row>
    <row r="3599" spans="1:6" x14ac:dyDescent="0.2">
      <c r="A3599" s="29" t="s">
        <v>34</v>
      </c>
      <c r="B3599" s="29" t="s">
        <v>137</v>
      </c>
      <c r="C3599" s="38">
        <v>6.87</v>
      </c>
      <c r="D3599" s="35" t="s">
        <v>106</v>
      </c>
      <c r="E3599" s="35">
        <v>10</v>
      </c>
      <c r="F3599" s="37">
        <v>28.436620949999998</v>
      </c>
    </row>
    <row r="3600" spans="1:6" x14ac:dyDescent="0.2">
      <c r="A3600" s="29" t="s">
        <v>34</v>
      </c>
      <c r="B3600" s="29" t="s">
        <v>137</v>
      </c>
      <c r="C3600" s="38">
        <v>6.87</v>
      </c>
      <c r="D3600" s="35" t="s">
        <v>106</v>
      </c>
      <c r="E3600" s="35">
        <v>11</v>
      </c>
      <c r="F3600" s="37">
        <v>31.202039280000001</v>
      </c>
    </row>
    <row r="3601" spans="1:6" x14ac:dyDescent="0.2">
      <c r="A3601" s="29" t="s">
        <v>34</v>
      </c>
      <c r="B3601" s="29" t="s">
        <v>137</v>
      </c>
      <c r="C3601" s="38">
        <v>6.87</v>
      </c>
      <c r="D3601" s="35" t="s">
        <v>106</v>
      </c>
      <c r="E3601" s="35">
        <v>12</v>
      </c>
      <c r="F3601" s="37">
        <v>31.611118130000001</v>
      </c>
    </row>
    <row r="3602" spans="1:6" x14ac:dyDescent="0.2">
      <c r="A3602" s="29" t="s">
        <v>35</v>
      </c>
      <c r="B3602" s="29" t="s">
        <v>118</v>
      </c>
      <c r="C3602" s="38">
        <v>6.87</v>
      </c>
      <c r="D3602" s="35" t="s">
        <v>107</v>
      </c>
      <c r="E3602" s="35">
        <v>1</v>
      </c>
      <c r="F3602" s="37">
        <v>32.358512089999998</v>
      </c>
    </row>
    <row r="3603" spans="1:6" x14ac:dyDescent="0.2">
      <c r="A3603" s="29" t="s">
        <v>35</v>
      </c>
      <c r="B3603" s="29" t="s">
        <v>118</v>
      </c>
      <c r="C3603" s="38">
        <v>6.87</v>
      </c>
      <c r="D3603" s="35" t="s">
        <v>107</v>
      </c>
      <c r="E3603" s="35">
        <v>2</v>
      </c>
      <c r="F3603" s="37">
        <v>28.310103519999998</v>
      </c>
    </row>
    <row r="3604" spans="1:6" x14ac:dyDescent="0.2">
      <c r="A3604" s="29" t="s">
        <v>35</v>
      </c>
      <c r="B3604" s="29" t="s">
        <v>118</v>
      </c>
      <c r="C3604" s="38">
        <v>6.87</v>
      </c>
      <c r="D3604" s="35" t="s">
        <v>107</v>
      </c>
      <c r="E3604" s="35">
        <v>3</v>
      </c>
      <c r="F3604" s="37">
        <v>29.244141840000001</v>
      </c>
    </row>
    <row r="3605" spans="1:6" x14ac:dyDescent="0.2">
      <c r="A3605" s="29" t="s">
        <v>35</v>
      </c>
      <c r="B3605" s="29" t="s">
        <v>118</v>
      </c>
      <c r="C3605" s="38">
        <v>6.87</v>
      </c>
      <c r="D3605" s="35" t="s">
        <v>107</v>
      </c>
      <c r="E3605" s="35">
        <v>4</v>
      </c>
      <c r="F3605" s="37">
        <v>28.514236539999999</v>
      </c>
    </row>
    <row r="3606" spans="1:6" x14ac:dyDescent="0.2">
      <c r="A3606" s="29" t="s">
        <v>35</v>
      </c>
      <c r="B3606" s="29" t="s">
        <v>118</v>
      </c>
      <c r="C3606" s="38">
        <v>6.87</v>
      </c>
      <c r="D3606" s="35" t="s">
        <v>107</v>
      </c>
      <c r="E3606" s="35">
        <v>5</v>
      </c>
      <c r="F3606" s="37">
        <v>29.475170030000001</v>
      </c>
    </row>
    <row r="3607" spans="1:6" x14ac:dyDescent="0.2">
      <c r="A3607" s="29" t="s">
        <v>35</v>
      </c>
      <c r="B3607" s="29" t="s">
        <v>118</v>
      </c>
      <c r="C3607" s="38">
        <v>6.87</v>
      </c>
      <c r="D3607" s="35" t="s">
        <v>107</v>
      </c>
      <c r="E3607" s="35">
        <v>6</v>
      </c>
      <c r="F3607" s="37">
        <v>35.68578248</v>
      </c>
    </row>
    <row r="3608" spans="1:6" x14ac:dyDescent="0.2">
      <c r="A3608" s="29" t="s">
        <v>35</v>
      </c>
      <c r="B3608" s="29" t="s">
        <v>118</v>
      </c>
      <c r="C3608" s="38">
        <v>6.87</v>
      </c>
      <c r="D3608" s="35" t="s">
        <v>107</v>
      </c>
      <c r="E3608" s="35">
        <v>7</v>
      </c>
      <c r="F3608" s="37">
        <v>39.855953059999997</v>
      </c>
    </row>
    <row r="3609" spans="1:6" x14ac:dyDescent="0.2">
      <c r="A3609" s="29" t="s">
        <v>35</v>
      </c>
      <c r="B3609" s="29" t="s">
        <v>118</v>
      </c>
      <c r="C3609" s="38">
        <v>6.87</v>
      </c>
      <c r="D3609" s="35" t="s">
        <v>107</v>
      </c>
      <c r="E3609" s="35">
        <v>8</v>
      </c>
      <c r="F3609" s="37">
        <v>34.997539690000004</v>
      </c>
    </row>
    <row r="3610" spans="1:6" x14ac:dyDescent="0.2">
      <c r="A3610" s="29" t="s">
        <v>35</v>
      </c>
      <c r="B3610" s="29" t="s">
        <v>118</v>
      </c>
      <c r="C3610" s="38">
        <v>6.87</v>
      </c>
      <c r="D3610" s="35" t="s">
        <v>107</v>
      </c>
      <c r="E3610" s="35">
        <v>9</v>
      </c>
      <c r="F3610" s="37">
        <v>32.39379667</v>
      </c>
    </row>
    <row r="3611" spans="1:6" x14ac:dyDescent="0.2">
      <c r="A3611" s="29" t="s">
        <v>35</v>
      </c>
      <c r="B3611" s="29" t="s">
        <v>118</v>
      </c>
      <c r="C3611" s="38">
        <v>6.87</v>
      </c>
      <c r="D3611" s="35" t="s">
        <v>107</v>
      </c>
      <c r="E3611" s="35">
        <v>10</v>
      </c>
      <c r="F3611" s="37">
        <v>28.782273199999999</v>
      </c>
    </row>
    <row r="3612" spans="1:6" x14ac:dyDescent="0.2">
      <c r="A3612" s="29" t="s">
        <v>35</v>
      </c>
      <c r="B3612" s="29" t="s">
        <v>118</v>
      </c>
      <c r="C3612" s="38">
        <v>6.87</v>
      </c>
      <c r="D3612" s="35" t="s">
        <v>107</v>
      </c>
      <c r="E3612" s="35">
        <v>11</v>
      </c>
      <c r="F3612" s="37">
        <v>30.38799968</v>
      </c>
    </row>
    <row r="3613" spans="1:6" x14ac:dyDescent="0.2">
      <c r="A3613" s="29" t="s">
        <v>35</v>
      </c>
      <c r="B3613" s="29" t="s">
        <v>118</v>
      </c>
      <c r="C3613" s="38">
        <v>6.87</v>
      </c>
      <c r="D3613" s="35" t="s">
        <v>107</v>
      </c>
      <c r="E3613" s="35">
        <v>12</v>
      </c>
      <c r="F3613" s="37">
        <v>30.033516909999999</v>
      </c>
    </row>
    <row r="3614" spans="1:6" x14ac:dyDescent="0.2">
      <c r="A3614" s="29" t="s">
        <v>35</v>
      </c>
      <c r="B3614" s="29" t="s">
        <v>119</v>
      </c>
      <c r="C3614" s="38">
        <v>6.87</v>
      </c>
      <c r="D3614" s="35" t="s">
        <v>107</v>
      </c>
      <c r="E3614" s="35">
        <v>1</v>
      </c>
      <c r="F3614" s="37">
        <v>31.815903290000001</v>
      </c>
    </row>
    <row r="3615" spans="1:6" x14ac:dyDescent="0.2">
      <c r="A3615" s="29" t="s">
        <v>35</v>
      </c>
      <c r="B3615" s="29" t="s">
        <v>119</v>
      </c>
      <c r="C3615" s="38">
        <v>6.87</v>
      </c>
      <c r="D3615" s="35" t="s">
        <v>107</v>
      </c>
      <c r="E3615" s="35">
        <v>2</v>
      </c>
      <c r="F3615" s="37">
        <v>28.04140632</v>
      </c>
    </row>
    <row r="3616" spans="1:6" x14ac:dyDescent="0.2">
      <c r="A3616" s="29" t="s">
        <v>35</v>
      </c>
      <c r="B3616" s="29" t="s">
        <v>119</v>
      </c>
      <c r="C3616" s="38">
        <v>6.87</v>
      </c>
      <c r="D3616" s="35" t="s">
        <v>107</v>
      </c>
      <c r="E3616" s="35">
        <v>3</v>
      </c>
      <c r="F3616" s="37">
        <v>28.900359080000001</v>
      </c>
    </row>
    <row r="3617" spans="1:6" x14ac:dyDescent="0.2">
      <c r="A3617" s="29" t="s">
        <v>35</v>
      </c>
      <c r="B3617" s="29" t="s">
        <v>119</v>
      </c>
      <c r="C3617" s="38">
        <v>6.87</v>
      </c>
      <c r="D3617" s="35" t="s">
        <v>107</v>
      </c>
      <c r="E3617" s="35">
        <v>4</v>
      </c>
      <c r="F3617" s="37">
        <v>28.0804692</v>
      </c>
    </row>
    <row r="3618" spans="1:6" x14ac:dyDescent="0.2">
      <c r="A3618" s="29" t="s">
        <v>35</v>
      </c>
      <c r="B3618" s="29" t="s">
        <v>119</v>
      </c>
      <c r="C3618" s="38">
        <v>6.87</v>
      </c>
      <c r="D3618" s="35" t="s">
        <v>107</v>
      </c>
      <c r="E3618" s="35">
        <v>5</v>
      </c>
      <c r="F3618" s="37">
        <v>29.14866477</v>
      </c>
    </row>
    <row r="3619" spans="1:6" x14ac:dyDescent="0.2">
      <c r="A3619" s="29" t="s">
        <v>35</v>
      </c>
      <c r="B3619" s="29" t="s">
        <v>119</v>
      </c>
      <c r="C3619" s="38">
        <v>6.87</v>
      </c>
      <c r="D3619" s="35" t="s">
        <v>107</v>
      </c>
      <c r="E3619" s="35">
        <v>6</v>
      </c>
      <c r="F3619" s="37">
        <v>35.305092629999997</v>
      </c>
    </row>
    <row r="3620" spans="1:6" x14ac:dyDescent="0.2">
      <c r="A3620" s="29" t="s">
        <v>35</v>
      </c>
      <c r="B3620" s="29" t="s">
        <v>119</v>
      </c>
      <c r="C3620" s="38">
        <v>6.87</v>
      </c>
      <c r="D3620" s="35" t="s">
        <v>107</v>
      </c>
      <c r="E3620" s="35">
        <v>7</v>
      </c>
      <c r="F3620" s="37">
        <v>39.119423269999999</v>
      </c>
    </row>
    <row r="3621" spans="1:6" x14ac:dyDescent="0.2">
      <c r="A3621" s="29" t="s">
        <v>35</v>
      </c>
      <c r="B3621" s="29" t="s">
        <v>119</v>
      </c>
      <c r="C3621" s="38">
        <v>6.87</v>
      </c>
      <c r="D3621" s="35" t="s">
        <v>107</v>
      </c>
      <c r="E3621" s="35">
        <v>8</v>
      </c>
      <c r="F3621" s="37">
        <v>34.462845950000002</v>
      </c>
    </row>
    <row r="3622" spans="1:6" x14ac:dyDescent="0.2">
      <c r="A3622" s="29" t="s">
        <v>35</v>
      </c>
      <c r="B3622" s="29" t="s">
        <v>119</v>
      </c>
      <c r="C3622" s="38">
        <v>6.87</v>
      </c>
      <c r="D3622" s="35" t="s">
        <v>107</v>
      </c>
      <c r="E3622" s="35">
        <v>9</v>
      </c>
      <c r="F3622" s="37">
        <v>31.7626858</v>
      </c>
    </row>
    <row r="3623" spans="1:6" x14ac:dyDescent="0.2">
      <c r="A3623" s="29" t="s">
        <v>35</v>
      </c>
      <c r="B3623" s="29" t="s">
        <v>119</v>
      </c>
      <c r="C3623" s="38">
        <v>6.87</v>
      </c>
      <c r="D3623" s="35" t="s">
        <v>107</v>
      </c>
      <c r="E3623" s="35">
        <v>10</v>
      </c>
      <c r="F3623" s="37">
        <v>28.381370960000002</v>
      </c>
    </row>
    <row r="3624" spans="1:6" x14ac:dyDescent="0.2">
      <c r="A3624" s="29" t="s">
        <v>35</v>
      </c>
      <c r="B3624" s="29" t="s">
        <v>119</v>
      </c>
      <c r="C3624" s="38">
        <v>6.87</v>
      </c>
      <c r="D3624" s="35" t="s">
        <v>107</v>
      </c>
      <c r="E3624" s="35">
        <v>11</v>
      </c>
      <c r="F3624" s="37">
        <v>29.960027719999999</v>
      </c>
    </row>
    <row r="3625" spans="1:6" x14ac:dyDescent="0.2">
      <c r="A3625" s="29" t="s">
        <v>35</v>
      </c>
      <c r="B3625" s="29" t="s">
        <v>119</v>
      </c>
      <c r="C3625" s="38">
        <v>6.87</v>
      </c>
      <c r="D3625" s="35" t="s">
        <v>107</v>
      </c>
      <c r="E3625" s="35">
        <v>12</v>
      </c>
      <c r="F3625" s="37">
        <v>29.642541260000002</v>
      </c>
    </row>
    <row r="3626" spans="1:6" x14ac:dyDescent="0.2">
      <c r="A3626" s="29" t="s">
        <v>35</v>
      </c>
      <c r="B3626" s="29" t="s">
        <v>120</v>
      </c>
      <c r="C3626" s="38">
        <v>6.87</v>
      </c>
      <c r="D3626" s="35" t="s">
        <v>107</v>
      </c>
      <c r="E3626" s="35">
        <v>1</v>
      </c>
      <c r="F3626" s="37">
        <v>19.11553979</v>
      </c>
    </row>
    <row r="3627" spans="1:6" x14ac:dyDescent="0.2">
      <c r="A3627" s="29" t="s">
        <v>35</v>
      </c>
      <c r="B3627" s="29" t="s">
        <v>120</v>
      </c>
      <c r="C3627" s="38">
        <v>6.87</v>
      </c>
      <c r="D3627" s="35" t="s">
        <v>107</v>
      </c>
      <c r="E3627" s="35">
        <v>2</v>
      </c>
      <c r="F3627" s="37">
        <v>20.45015896</v>
      </c>
    </row>
    <row r="3628" spans="1:6" x14ac:dyDescent="0.2">
      <c r="A3628" s="29" t="s">
        <v>35</v>
      </c>
      <c r="B3628" s="29" t="s">
        <v>120</v>
      </c>
      <c r="C3628" s="38">
        <v>6.87</v>
      </c>
      <c r="D3628" s="35" t="s">
        <v>107</v>
      </c>
      <c r="E3628" s="35">
        <v>3</v>
      </c>
      <c r="F3628" s="37">
        <v>16.535636140000001</v>
      </c>
    </row>
    <row r="3629" spans="1:6" x14ac:dyDescent="0.2">
      <c r="A3629" s="29" t="s">
        <v>35</v>
      </c>
      <c r="B3629" s="29" t="s">
        <v>120</v>
      </c>
      <c r="C3629" s="38">
        <v>6.87</v>
      </c>
      <c r="D3629" s="35" t="s">
        <v>107</v>
      </c>
      <c r="E3629" s="35">
        <v>4</v>
      </c>
      <c r="F3629" s="37">
        <v>15.731757269999999</v>
      </c>
    </row>
    <row r="3630" spans="1:6" x14ac:dyDescent="0.2">
      <c r="A3630" s="29" t="s">
        <v>35</v>
      </c>
      <c r="B3630" s="29" t="s">
        <v>120</v>
      </c>
      <c r="C3630" s="38">
        <v>6.87</v>
      </c>
      <c r="D3630" s="35" t="s">
        <v>107</v>
      </c>
      <c r="E3630" s="35">
        <v>5</v>
      </c>
      <c r="F3630" s="37">
        <v>17.269206870000001</v>
      </c>
    </row>
    <row r="3631" spans="1:6" x14ac:dyDescent="0.2">
      <c r="A3631" s="29" t="s">
        <v>35</v>
      </c>
      <c r="B3631" s="29" t="s">
        <v>120</v>
      </c>
      <c r="C3631" s="38">
        <v>6.87</v>
      </c>
      <c r="D3631" s="35" t="s">
        <v>107</v>
      </c>
      <c r="E3631" s="35">
        <v>6</v>
      </c>
      <c r="F3631" s="37">
        <v>23.806180359999999</v>
      </c>
    </row>
    <row r="3632" spans="1:6" x14ac:dyDescent="0.2">
      <c r="A3632" s="29" t="s">
        <v>35</v>
      </c>
      <c r="B3632" s="29" t="s">
        <v>120</v>
      </c>
      <c r="C3632" s="38">
        <v>6.87</v>
      </c>
      <c r="D3632" s="35" t="s">
        <v>107</v>
      </c>
      <c r="E3632" s="35">
        <v>7</v>
      </c>
      <c r="F3632" s="37">
        <v>30.291899109999999</v>
      </c>
    </row>
    <row r="3633" spans="1:6" x14ac:dyDescent="0.2">
      <c r="A3633" s="29" t="s">
        <v>35</v>
      </c>
      <c r="B3633" s="29" t="s">
        <v>120</v>
      </c>
      <c r="C3633" s="38">
        <v>6.87</v>
      </c>
      <c r="D3633" s="35" t="s">
        <v>107</v>
      </c>
      <c r="E3633" s="35">
        <v>8</v>
      </c>
      <c r="F3633" s="37">
        <v>25.897082269999999</v>
      </c>
    </row>
    <row r="3634" spans="1:6" x14ac:dyDescent="0.2">
      <c r="A3634" s="29" t="s">
        <v>35</v>
      </c>
      <c r="B3634" s="29" t="s">
        <v>120</v>
      </c>
      <c r="C3634" s="38">
        <v>6.87</v>
      </c>
      <c r="D3634" s="35" t="s">
        <v>107</v>
      </c>
      <c r="E3634" s="35">
        <v>9</v>
      </c>
      <c r="F3634" s="37">
        <v>19.319013290000001</v>
      </c>
    </row>
    <row r="3635" spans="1:6" x14ac:dyDescent="0.2">
      <c r="A3635" s="29" t="s">
        <v>35</v>
      </c>
      <c r="B3635" s="29" t="s">
        <v>120</v>
      </c>
      <c r="C3635" s="38">
        <v>6.87</v>
      </c>
      <c r="D3635" s="35" t="s">
        <v>107</v>
      </c>
      <c r="E3635" s="35">
        <v>10</v>
      </c>
      <c r="F3635" s="37">
        <v>17.65163759</v>
      </c>
    </row>
    <row r="3636" spans="1:6" x14ac:dyDescent="0.2">
      <c r="A3636" s="29" t="s">
        <v>35</v>
      </c>
      <c r="B3636" s="29" t="s">
        <v>120</v>
      </c>
      <c r="C3636" s="38">
        <v>6.87</v>
      </c>
      <c r="D3636" s="35" t="s">
        <v>107</v>
      </c>
      <c r="E3636" s="35">
        <v>11</v>
      </c>
      <c r="F3636" s="37">
        <v>18.37113781</v>
      </c>
    </row>
    <row r="3637" spans="1:6" x14ac:dyDescent="0.2">
      <c r="A3637" s="29" t="s">
        <v>35</v>
      </c>
      <c r="B3637" s="29" t="s">
        <v>120</v>
      </c>
      <c r="C3637" s="38">
        <v>6.87</v>
      </c>
      <c r="D3637" s="35" t="s">
        <v>107</v>
      </c>
      <c r="E3637" s="35">
        <v>12</v>
      </c>
      <c r="F3637" s="37">
        <v>16.852025300000001</v>
      </c>
    </row>
    <row r="3638" spans="1:6" x14ac:dyDescent="0.2">
      <c r="A3638" s="29" t="s">
        <v>35</v>
      </c>
      <c r="B3638" s="29" t="s">
        <v>121</v>
      </c>
      <c r="C3638" s="38">
        <v>6.87</v>
      </c>
      <c r="D3638" s="35" t="s">
        <v>107</v>
      </c>
      <c r="E3638" s="35">
        <v>1</v>
      </c>
      <c r="F3638" s="37">
        <v>32.675127940000003</v>
      </c>
    </row>
    <row r="3639" spans="1:6" x14ac:dyDescent="0.2">
      <c r="A3639" s="29" t="s">
        <v>35</v>
      </c>
      <c r="B3639" s="29" t="s">
        <v>121</v>
      </c>
      <c r="C3639" s="38">
        <v>6.87</v>
      </c>
      <c r="D3639" s="35" t="s">
        <v>107</v>
      </c>
      <c r="E3639" s="35">
        <v>2</v>
      </c>
      <c r="F3639" s="37">
        <v>28.596239109999999</v>
      </c>
    </row>
    <row r="3640" spans="1:6" x14ac:dyDescent="0.2">
      <c r="A3640" s="29" t="s">
        <v>35</v>
      </c>
      <c r="B3640" s="29" t="s">
        <v>121</v>
      </c>
      <c r="C3640" s="38">
        <v>6.87</v>
      </c>
      <c r="D3640" s="35" t="s">
        <v>107</v>
      </c>
      <c r="E3640" s="35">
        <v>3</v>
      </c>
      <c r="F3640" s="37">
        <v>30.034499619999998</v>
      </c>
    </row>
    <row r="3641" spans="1:6" x14ac:dyDescent="0.2">
      <c r="A3641" s="29" t="s">
        <v>35</v>
      </c>
      <c r="B3641" s="29" t="s">
        <v>121</v>
      </c>
      <c r="C3641" s="38">
        <v>6.87</v>
      </c>
      <c r="D3641" s="35" t="s">
        <v>107</v>
      </c>
      <c r="E3641" s="35">
        <v>4</v>
      </c>
      <c r="F3641" s="37">
        <v>28.795781120000001</v>
      </c>
    </row>
    <row r="3642" spans="1:6" x14ac:dyDescent="0.2">
      <c r="A3642" s="29" t="s">
        <v>35</v>
      </c>
      <c r="B3642" s="29" t="s">
        <v>121</v>
      </c>
      <c r="C3642" s="38">
        <v>6.87</v>
      </c>
      <c r="D3642" s="35" t="s">
        <v>107</v>
      </c>
      <c r="E3642" s="35">
        <v>5</v>
      </c>
      <c r="F3642" s="37">
        <v>29.849956339999999</v>
      </c>
    </row>
    <row r="3643" spans="1:6" x14ac:dyDescent="0.2">
      <c r="A3643" s="29" t="s">
        <v>35</v>
      </c>
      <c r="B3643" s="29" t="s">
        <v>121</v>
      </c>
      <c r="C3643" s="38">
        <v>6.87</v>
      </c>
      <c r="D3643" s="35" t="s">
        <v>107</v>
      </c>
      <c r="E3643" s="35">
        <v>6</v>
      </c>
      <c r="F3643" s="37">
        <v>35.601064219999998</v>
      </c>
    </row>
    <row r="3644" spans="1:6" x14ac:dyDescent="0.2">
      <c r="A3644" s="29" t="s">
        <v>35</v>
      </c>
      <c r="B3644" s="29" t="s">
        <v>121</v>
      </c>
      <c r="C3644" s="38">
        <v>6.87</v>
      </c>
      <c r="D3644" s="35" t="s">
        <v>107</v>
      </c>
      <c r="E3644" s="35">
        <v>7</v>
      </c>
      <c r="F3644" s="37">
        <v>39.712066999999998</v>
      </c>
    </row>
    <row r="3645" spans="1:6" x14ac:dyDescent="0.2">
      <c r="A3645" s="29" t="s">
        <v>35</v>
      </c>
      <c r="B3645" s="29" t="s">
        <v>121</v>
      </c>
      <c r="C3645" s="38">
        <v>6.87</v>
      </c>
      <c r="D3645" s="35" t="s">
        <v>107</v>
      </c>
      <c r="E3645" s="35">
        <v>8</v>
      </c>
      <c r="F3645" s="37">
        <v>35.845606840000002</v>
      </c>
    </row>
    <row r="3646" spans="1:6" x14ac:dyDescent="0.2">
      <c r="A3646" s="29" t="s">
        <v>35</v>
      </c>
      <c r="B3646" s="29" t="s">
        <v>121</v>
      </c>
      <c r="C3646" s="38">
        <v>6.87</v>
      </c>
      <c r="D3646" s="35" t="s">
        <v>107</v>
      </c>
      <c r="E3646" s="35">
        <v>9</v>
      </c>
      <c r="F3646" s="37">
        <v>32.750366509999999</v>
      </c>
    </row>
    <row r="3647" spans="1:6" x14ac:dyDescent="0.2">
      <c r="A3647" s="29" t="s">
        <v>35</v>
      </c>
      <c r="B3647" s="29" t="s">
        <v>121</v>
      </c>
      <c r="C3647" s="38">
        <v>6.87</v>
      </c>
      <c r="D3647" s="35" t="s">
        <v>107</v>
      </c>
      <c r="E3647" s="35">
        <v>10</v>
      </c>
      <c r="F3647" s="37">
        <v>29.265670350000001</v>
      </c>
    </row>
    <row r="3648" spans="1:6" x14ac:dyDescent="0.2">
      <c r="A3648" s="29" t="s">
        <v>35</v>
      </c>
      <c r="B3648" s="29" t="s">
        <v>121</v>
      </c>
      <c r="C3648" s="38">
        <v>6.87</v>
      </c>
      <c r="D3648" s="35" t="s">
        <v>107</v>
      </c>
      <c r="E3648" s="35">
        <v>11</v>
      </c>
      <c r="F3648" s="37">
        <v>30.90892869</v>
      </c>
    </row>
    <row r="3649" spans="1:6" x14ac:dyDescent="0.2">
      <c r="A3649" s="29" t="s">
        <v>35</v>
      </c>
      <c r="B3649" s="29" t="s">
        <v>121</v>
      </c>
      <c r="C3649" s="38">
        <v>6.87</v>
      </c>
      <c r="D3649" s="35" t="s">
        <v>107</v>
      </c>
      <c r="E3649" s="35">
        <v>12</v>
      </c>
      <c r="F3649" s="37">
        <v>30.631047280000001</v>
      </c>
    </row>
    <row r="3650" spans="1:6" x14ac:dyDescent="0.2">
      <c r="A3650" s="29" t="s">
        <v>35</v>
      </c>
      <c r="B3650" s="29" t="s">
        <v>122</v>
      </c>
      <c r="C3650" s="38">
        <v>6.87</v>
      </c>
      <c r="D3650" s="35" t="s">
        <v>107</v>
      </c>
      <c r="E3650" s="35">
        <v>1</v>
      </c>
      <c r="F3650" s="37">
        <v>32.305677019999997</v>
      </c>
    </row>
    <row r="3651" spans="1:6" x14ac:dyDescent="0.2">
      <c r="A3651" s="29" t="s">
        <v>35</v>
      </c>
      <c r="B3651" s="29" t="s">
        <v>122</v>
      </c>
      <c r="C3651" s="38">
        <v>6.87</v>
      </c>
      <c r="D3651" s="35" t="s">
        <v>107</v>
      </c>
      <c r="E3651" s="35">
        <v>2</v>
      </c>
      <c r="F3651" s="37">
        <v>28.400756550000001</v>
      </c>
    </row>
    <row r="3652" spans="1:6" x14ac:dyDescent="0.2">
      <c r="A3652" s="29" t="s">
        <v>35</v>
      </c>
      <c r="B3652" s="29" t="s">
        <v>122</v>
      </c>
      <c r="C3652" s="38">
        <v>6.87</v>
      </c>
      <c r="D3652" s="35" t="s">
        <v>107</v>
      </c>
      <c r="E3652" s="35">
        <v>3</v>
      </c>
      <c r="F3652" s="37">
        <v>29.937744330000001</v>
      </c>
    </row>
    <row r="3653" spans="1:6" x14ac:dyDescent="0.2">
      <c r="A3653" s="29" t="s">
        <v>35</v>
      </c>
      <c r="B3653" s="29" t="s">
        <v>122</v>
      </c>
      <c r="C3653" s="38">
        <v>6.87</v>
      </c>
      <c r="D3653" s="35" t="s">
        <v>107</v>
      </c>
      <c r="E3653" s="35">
        <v>4</v>
      </c>
      <c r="F3653" s="37">
        <v>28.39983634</v>
      </c>
    </row>
    <row r="3654" spans="1:6" x14ac:dyDescent="0.2">
      <c r="A3654" s="29" t="s">
        <v>35</v>
      </c>
      <c r="B3654" s="29" t="s">
        <v>122</v>
      </c>
      <c r="C3654" s="38">
        <v>6.87</v>
      </c>
      <c r="D3654" s="35" t="s">
        <v>107</v>
      </c>
      <c r="E3654" s="35">
        <v>5</v>
      </c>
      <c r="F3654" s="37">
        <v>29.748457080000001</v>
      </c>
    </row>
    <row r="3655" spans="1:6" x14ac:dyDescent="0.2">
      <c r="A3655" s="29" t="s">
        <v>35</v>
      </c>
      <c r="B3655" s="29" t="s">
        <v>122</v>
      </c>
      <c r="C3655" s="38">
        <v>6.87</v>
      </c>
      <c r="D3655" s="35" t="s">
        <v>107</v>
      </c>
      <c r="E3655" s="35">
        <v>6</v>
      </c>
      <c r="F3655" s="37">
        <v>35.342088889999999</v>
      </c>
    </row>
    <row r="3656" spans="1:6" x14ac:dyDescent="0.2">
      <c r="A3656" s="29" t="s">
        <v>35</v>
      </c>
      <c r="B3656" s="29" t="s">
        <v>122</v>
      </c>
      <c r="C3656" s="38">
        <v>6.87</v>
      </c>
      <c r="D3656" s="35" t="s">
        <v>107</v>
      </c>
      <c r="E3656" s="35">
        <v>7</v>
      </c>
      <c r="F3656" s="37">
        <v>39.31201059</v>
      </c>
    </row>
    <row r="3657" spans="1:6" x14ac:dyDescent="0.2">
      <c r="A3657" s="29" t="s">
        <v>35</v>
      </c>
      <c r="B3657" s="29" t="s">
        <v>122</v>
      </c>
      <c r="C3657" s="38">
        <v>6.87</v>
      </c>
      <c r="D3657" s="35" t="s">
        <v>107</v>
      </c>
      <c r="E3657" s="35">
        <v>8</v>
      </c>
      <c r="F3657" s="37">
        <v>35.888623129999999</v>
      </c>
    </row>
    <row r="3658" spans="1:6" x14ac:dyDescent="0.2">
      <c r="A3658" s="29" t="s">
        <v>35</v>
      </c>
      <c r="B3658" s="29" t="s">
        <v>122</v>
      </c>
      <c r="C3658" s="38">
        <v>6.87</v>
      </c>
      <c r="D3658" s="35" t="s">
        <v>107</v>
      </c>
      <c r="E3658" s="35">
        <v>9</v>
      </c>
      <c r="F3658" s="37">
        <v>31.936234880000001</v>
      </c>
    </row>
    <row r="3659" spans="1:6" x14ac:dyDescent="0.2">
      <c r="A3659" s="29" t="s">
        <v>35</v>
      </c>
      <c r="B3659" s="29" t="s">
        <v>122</v>
      </c>
      <c r="C3659" s="38">
        <v>6.87</v>
      </c>
      <c r="D3659" s="35" t="s">
        <v>107</v>
      </c>
      <c r="E3659" s="35">
        <v>10</v>
      </c>
      <c r="F3659" s="37">
        <v>29.085462830000001</v>
      </c>
    </row>
    <row r="3660" spans="1:6" x14ac:dyDescent="0.2">
      <c r="A3660" s="29" t="s">
        <v>35</v>
      </c>
      <c r="B3660" s="29" t="s">
        <v>122</v>
      </c>
      <c r="C3660" s="38">
        <v>6.87</v>
      </c>
      <c r="D3660" s="35" t="s">
        <v>107</v>
      </c>
      <c r="E3660" s="35">
        <v>11</v>
      </c>
      <c r="F3660" s="37">
        <v>30.67754163</v>
      </c>
    </row>
    <row r="3661" spans="1:6" x14ac:dyDescent="0.2">
      <c r="A3661" s="29" t="s">
        <v>35</v>
      </c>
      <c r="B3661" s="29" t="s">
        <v>122</v>
      </c>
      <c r="C3661" s="38">
        <v>6.87</v>
      </c>
      <c r="D3661" s="35" t="s">
        <v>107</v>
      </c>
      <c r="E3661" s="35">
        <v>12</v>
      </c>
      <c r="F3661" s="37">
        <v>30.52324716</v>
      </c>
    </row>
    <row r="3662" spans="1:6" x14ac:dyDescent="0.2">
      <c r="A3662" s="29" t="s">
        <v>35</v>
      </c>
      <c r="B3662" s="29" t="s">
        <v>123</v>
      </c>
      <c r="C3662" s="38">
        <v>6.87</v>
      </c>
      <c r="D3662" s="35" t="s">
        <v>107</v>
      </c>
      <c r="E3662" s="35">
        <v>1</v>
      </c>
      <c r="F3662" s="37">
        <v>32.964094109999998</v>
      </c>
    </row>
    <row r="3663" spans="1:6" x14ac:dyDescent="0.2">
      <c r="A3663" s="29" t="s">
        <v>35</v>
      </c>
      <c r="B3663" s="29" t="s">
        <v>123</v>
      </c>
      <c r="C3663" s="38">
        <v>6.87</v>
      </c>
      <c r="D3663" s="35" t="s">
        <v>107</v>
      </c>
      <c r="E3663" s="35">
        <v>2</v>
      </c>
      <c r="F3663" s="37">
        <v>28.809831379999999</v>
      </c>
    </row>
    <row r="3664" spans="1:6" x14ac:dyDescent="0.2">
      <c r="A3664" s="29" t="s">
        <v>35</v>
      </c>
      <c r="B3664" s="29" t="s">
        <v>123</v>
      </c>
      <c r="C3664" s="38">
        <v>6.87</v>
      </c>
      <c r="D3664" s="35" t="s">
        <v>107</v>
      </c>
      <c r="E3664" s="35">
        <v>3</v>
      </c>
      <c r="F3664" s="37">
        <v>29.516724</v>
      </c>
    </row>
    <row r="3665" spans="1:6" x14ac:dyDescent="0.2">
      <c r="A3665" s="29" t="s">
        <v>35</v>
      </c>
      <c r="B3665" s="29" t="s">
        <v>123</v>
      </c>
      <c r="C3665" s="38">
        <v>6.87</v>
      </c>
      <c r="D3665" s="35" t="s">
        <v>107</v>
      </c>
      <c r="E3665" s="35">
        <v>4</v>
      </c>
      <c r="F3665" s="37">
        <v>28.76172356</v>
      </c>
    </row>
    <row r="3666" spans="1:6" x14ac:dyDescent="0.2">
      <c r="A3666" s="29" t="s">
        <v>35</v>
      </c>
      <c r="B3666" s="29" t="s">
        <v>123</v>
      </c>
      <c r="C3666" s="38">
        <v>6.87</v>
      </c>
      <c r="D3666" s="35" t="s">
        <v>107</v>
      </c>
      <c r="E3666" s="35">
        <v>5</v>
      </c>
      <c r="F3666" s="37">
        <v>29.55885752</v>
      </c>
    </row>
    <row r="3667" spans="1:6" x14ac:dyDescent="0.2">
      <c r="A3667" s="29" t="s">
        <v>35</v>
      </c>
      <c r="B3667" s="29" t="s">
        <v>123</v>
      </c>
      <c r="C3667" s="38">
        <v>6.87</v>
      </c>
      <c r="D3667" s="35" t="s">
        <v>107</v>
      </c>
      <c r="E3667" s="35">
        <v>6</v>
      </c>
      <c r="F3667" s="37">
        <v>35.762124679999999</v>
      </c>
    </row>
    <row r="3668" spans="1:6" x14ac:dyDescent="0.2">
      <c r="A3668" s="29" t="s">
        <v>35</v>
      </c>
      <c r="B3668" s="29" t="s">
        <v>123</v>
      </c>
      <c r="C3668" s="38">
        <v>6.87</v>
      </c>
      <c r="D3668" s="35" t="s">
        <v>107</v>
      </c>
      <c r="E3668" s="35">
        <v>7</v>
      </c>
      <c r="F3668" s="37">
        <v>39.893935310000003</v>
      </c>
    </row>
    <row r="3669" spans="1:6" x14ac:dyDescent="0.2">
      <c r="A3669" s="29" t="s">
        <v>35</v>
      </c>
      <c r="B3669" s="29" t="s">
        <v>123</v>
      </c>
      <c r="C3669" s="38">
        <v>6.87</v>
      </c>
      <c r="D3669" s="35" t="s">
        <v>107</v>
      </c>
      <c r="E3669" s="35">
        <v>8</v>
      </c>
      <c r="F3669" s="37">
        <v>35.236718879999998</v>
      </c>
    </row>
    <row r="3670" spans="1:6" x14ac:dyDescent="0.2">
      <c r="A3670" s="29" t="s">
        <v>35</v>
      </c>
      <c r="B3670" s="29" t="s">
        <v>123</v>
      </c>
      <c r="C3670" s="38">
        <v>6.87</v>
      </c>
      <c r="D3670" s="35" t="s">
        <v>107</v>
      </c>
      <c r="E3670" s="35">
        <v>9</v>
      </c>
      <c r="F3670" s="37">
        <v>32.650292350000001</v>
      </c>
    </row>
    <row r="3671" spans="1:6" x14ac:dyDescent="0.2">
      <c r="A3671" s="29" t="s">
        <v>35</v>
      </c>
      <c r="B3671" s="29" t="s">
        <v>123</v>
      </c>
      <c r="C3671" s="38">
        <v>6.87</v>
      </c>
      <c r="D3671" s="35" t="s">
        <v>107</v>
      </c>
      <c r="E3671" s="35">
        <v>10</v>
      </c>
      <c r="F3671" s="37">
        <v>28.96673535</v>
      </c>
    </row>
    <row r="3672" spans="1:6" x14ac:dyDescent="0.2">
      <c r="A3672" s="29" t="s">
        <v>35</v>
      </c>
      <c r="B3672" s="29" t="s">
        <v>123</v>
      </c>
      <c r="C3672" s="38">
        <v>6.87</v>
      </c>
      <c r="D3672" s="35" t="s">
        <v>107</v>
      </c>
      <c r="E3672" s="35">
        <v>11</v>
      </c>
      <c r="F3672" s="37">
        <v>30.883509570000001</v>
      </c>
    </row>
    <row r="3673" spans="1:6" x14ac:dyDescent="0.2">
      <c r="A3673" s="29" t="s">
        <v>35</v>
      </c>
      <c r="B3673" s="29" t="s">
        <v>123</v>
      </c>
      <c r="C3673" s="38">
        <v>6.87</v>
      </c>
      <c r="D3673" s="35" t="s">
        <v>107</v>
      </c>
      <c r="E3673" s="35">
        <v>12</v>
      </c>
      <c r="F3673" s="37">
        <v>30.307410650000001</v>
      </c>
    </row>
    <row r="3674" spans="1:6" x14ac:dyDescent="0.2">
      <c r="A3674" s="29" t="s">
        <v>35</v>
      </c>
      <c r="B3674" s="29" t="s">
        <v>124</v>
      </c>
      <c r="C3674" s="38">
        <v>6.87</v>
      </c>
      <c r="D3674" s="35" t="s">
        <v>107</v>
      </c>
      <c r="E3674" s="35">
        <v>1</v>
      </c>
      <c r="F3674" s="37">
        <v>32.049959819999998</v>
      </c>
    </row>
    <row r="3675" spans="1:6" x14ac:dyDescent="0.2">
      <c r="A3675" s="29" t="s">
        <v>35</v>
      </c>
      <c r="B3675" s="29" t="s">
        <v>124</v>
      </c>
      <c r="C3675" s="38">
        <v>6.87</v>
      </c>
      <c r="D3675" s="35" t="s">
        <v>107</v>
      </c>
      <c r="E3675" s="35">
        <v>2</v>
      </c>
      <c r="F3675" s="37">
        <v>28.746413109999999</v>
      </c>
    </row>
    <row r="3676" spans="1:6" x14ac:dyDescent="0.2">
      <c r="A3676" s="29" t="s">
        <v>35</v>
      </c>
      <c r="B3676" s="29" t="s">
        <v>124</v>
      </c>
      <c r="C3676" s="38">
        <v>6.87</v>
      </c>
      <c r="D3676" s="35" t="s">
        <v>107</v>
      </c>
      <c r="E3676" s="35">
        <v>3</v>
      </c>
      <c r="F3676" s="37">
        <v>29.118956799999999</v>
      </c>
    </row>
    <row r="3677" spans="1:6" x14ac:dyDescent="0.2">
      <c r="A3677" s="29" t="s">
        <v>35</v>
      </c>
      <c r="B3677" s="29" t="s">
        <v>124</v>
      </c>
      <c r="C3677" s="38">
        <v>6.87</v>
      </c>
      <c r="D3677" s="35" t="s">
        <v>107</v>
      </c>
      <c r="E3677" s="35">
        <v>4</v>
      </c>
      <c r="F3677" s="37">
        <v>28.315052210000001</v>
      </c>
    </row>
    <row r="3678" spans="1:6" x14ac:dyDescent="0.2">
      <c r="A3678" s="29" t="s">
        <v>35</v>
      </c>
      <c r="B3678" s="29" t="s">
        <v>124</v>
      </c>
      <c r="C3678" s="38">
        <v>6.87</v>
      </c>
      <c r="D3678" s="35" t="s">
        <v>107</v>
      </c>
      <c r="E3678" s="35">
        <v>5</v>
      </c>
      <c r="F3678" s="37">
        <v>29.830214680000001</v>
      </c>
    </row>
    <row r="3679" spans="1:6" x14ac:dyDescent="0.2">
      <c r="A3679" s="29" t="s">
        <v>35</v>
      </c>
      <c r="B3679" s="29" t="s">
        <v>124</v>
      </c>
      <c r="C3679" s="38">
        <v>6.87</v>
      </c>
      <c r="D3679" s="35" t="s">
        <v>107</v>
      </c>
      <c r="E3679" s="35">
        <v>6</v>
      </c>
      <c r="F3679" s="37">
        <v>36.630396580000003</v>
      </c>
    </row>
    <row r="3680" spans="1:6" x14ac:dyDescent="0.2">
      <c r="A3680" s="29" t="s">
        <v>35</v>
      </c>
      <c r="B3680" s="29" t="s">
        <v>124</v>
      </c>
      <c r="C3680" s="38">
        <v>6.87</v>
      </c>
      <c r="D3680" s="35" t="s">
        <v>107</v>
      </c>
      <c r="E3680" s="35">
        <v>7</v>
      </c>
      <c r="F3680" s="37">
        <v>39.764006430000002</v>
      </c>
    </row>
    <row r="3681" spans="1:6" x14ac:dyDescent="0.2">
      <c r="A3681" s="29" t="s">
        <v>35</v>
      </c>
      <c r="B3681" s="29" t="s">
        <v>124</v>
      </c>
      <c r="C3681" s="38">
        <v>6.87</v>
      </c>
      <c r="D3681" s="35" t="s">
        <v>107</v>
      </c>
      <c r="E3681" s="35">
        <v>8</v>
      </c>
      <c r="F3681" s="37">
        <v>36.028133339999997</v>
      </c>
    </row>
    <row r="3682" spans="1:6" x14ac:dyDescent="0.2">
      <c r="A3682" s="29" t="s">
        <v>35</v>
      </c>
      <c r="B3682" s="29" t="s">
        <v>124</v>
      </c>
      <c r="C3682" s="38">
        <v>6.87</v>
      </c>
      <c r="D3682" s="35" t="s">
        <v>107</v>
      </c>
      <c r="E3682" s="35">
        <v>9</v>
      </c>
      <c r="F3682" s="37">
        <v>32.388343740000003</v>
      </c>
    </row>
    <row r="3683" spans="1:6" x14ac:dyDescent="0.2">
      <c r="A3683" s="29" t="s">
        <v>35</v>
      </c>
      <c r="B3683" s="29" t="s">
        <v>124</v>
      </c>
      <c r="C3683" s="38">
        <v>6.87</v>
      </c>
      <c r="D3683" s="35" t="s">
        <v>107</v>
      </c>
      <c r="E3683" s="35">
        <v>10</v>
      </c>
      <c r="F3683" s="37">
        <v>28.375428509999999</v>
      </c>
    </row>
    <row r="3684" spans="1:6" x14ac:dyDescent="0.2">
      <c r="A3684" s="29" t="s">
        <v>35</v>
      </c>
      <c r="B3684" s="29" t="s">
        <v>124</v>
      </c>
      <c r="C3684" s="38">
        <v>6.87</v>
      </c>
      <c r="D3684" s="35" t="s">
        <v>107</v>
      </c>
      <c r="E3684" s="35">
        <v>11</v>
      </c>
      <c r="F3684" s="37">
        <v>29.78162807</v>
      </c>
    </row>
    <row r="3685" spans="1:6" x14ac:dyDescent="0.2">
      <c r="A3685" s="29" t="s">
        <v>35</v>
      </c>
      <c r="B3685" s="29" t="s">
        <v>124</v>
      </c>
      <c r="C3685" s="38">
        <v>6.87</v>
      </c>
      <c r="D3685" s="35" t="s">
        <v>107</v>
      </c>
      <c r="E3685" s="35">
        <v>12</v>
      </c>
      <c r="F3685" s="37">
        <v>30.340705679999999</v>
      </c>
    </row>
    <row r="3686" spans="1:6" x14ac:dyDescent="0.2">
      <c r="A3686" s="29" t="s">
        <v>35</v>
      </c>
      <c r="B3686" s="29" t="s">
        <v>125</v>
      </c>
      <c r="C3686" s="38">
        <v>6.87</v>
      </c>
      <c r="D3686" s="35" t="s">
        <v>107</v>
      </c>
      <c r="E3686" s="35">
        <v>1</v>
      </c>
      <c r="F3686" s="37">
        <v>33.429159810000002</v>
      </c>
    </row>
    <row r="3687" spans="1:6" x14ac:dyDescent="0.2">
      <c r="A3687" s="29" t="s">
        <v>35</v>
      </c>
      <c r="B3687" s="29" t="s">
        <v>125</v>
      </c>
      <c r="C3687" s="38">
        <v>6.87</v>
      </c>
      <c r="D3687" s="35" t="s">
        <v>107</v>
      </c>
      <c r="E3687" s="35">
        <v>2</v>
      </c>
      <c r="F3687" s="37">
        <v>28.89262703</v>
      </c>
    </row>
    <row r="3688" spans="1:6" x14ac:dyDescent="0.2">
      <c r="A3688" s="29" t="s">
        <v>35</v>
      </c>
      <c r="B3688" s="29" t="s">
        <v>125</v>
      </c>
      <c r="C3688" s="38">
        <v>6.87</v>
      </c>
      <c r="D3688" s="35" t="s">
        <v>107</v>
      </c>
      <c r="E3688" s="35">
        <v>3</v>
      </c>
      <c r="F3688" s="37">
        <v>30.089483049999998</v>
      </c>
    </row>
    <row r="3689" spans="1:6" x14ac:dyDescent="0.2">
      <c r="A3689" s="29" t="s">
        <v>35</v>
      </c>
      <c r="B3689" s="29" t="s">
        <v>125</v>
      </c>
      <c r="C3689" s="38">
        <v>6.87</v>
      </c>
      <c r="D3689" s="35" t="s">
        <v>107</v>
      </c>
      <c r="E3689" s="35">
        <v>4</v>
      </c>
      <c r="F3689" s="37">
        <v>29.448256799999999</v>
      </c>
    </row>
    <row r="3690" spans="1:6" x14ac:dyDescent="0.2">
      <c r="A3690" s="29" t="s">
        <v>35</v>
      </c>
      <c r="B3690" s="29" t="s">
        <v>125</v>
      </c>
      <c r="C3690" s="38">
        <v>6.87</v>
      </c>
      <c r="D3690" s="35" t="s">
        <v>107</v>
      </c>
      <c r="E3690" s="35">
        <v>5</v>
      </c>
      <c r="F3690" s="37">
        <v>30.171379859999998</v>
      </c>
    </row>
    <row r="3691" spans="1:6" x14ac:dyDescent="0.2">
      <c r="A3691" s="29" t="s">
        <v>35</v>
      </c>
      <c r="B3691" s="29" t="s">
        <v>125</v>
      </c>
      <c r="C3691" s="38">
        <v>6.87</v>
      </c>
      <c r="D3691" s="35" t="s">
        <v>107</v>
      </c>
      <c r="E3691" s="35">
        <v>6</v>
      </c>
      <c r="F3691" s="37">
        <v>36.327702459999998</v>
      </c>
    </row>
    <row r="3692" spans="1:6" x14ac:dyDescent="0.2">
      <c r="A3692" s="29" t="s">
        <v>35</v>
      </c>
      <c r="B3692" s="29" t="s">
        <v>125</v>
      </c>
      <c r="C3692" s="38">
        <v>6.87</v>
      </c>
      <c r="D3692" s="35" t="s">
        <v>107</v>
      </c>
      <c r="E3692" s="35">
        <v>7</v>
      </c>
      <c r="F3692" s="37">
        <v>40.500768190000002</v>
      </c>
    </row>
    <row r="3693" spans="1:6" x14ac:dyDescent="0.2">
      <c r="A3693" s="29" t="s">
        <v>35</v>
      </c>
      <c r="B3693" s="29" t="s">
        <v>125</v>
      </c>
      <c r="C3693" s="38">
        <v>6.87</v>
      </c>
      <c r="D3693" s="35" t="s">
        <v>107</v>
      </c>
      <c r="E3693" s="35">
        <v>8</v>
      </c>
      <c r="F3693" s="37">
        <v>35.904816269999998</v>
      </c>
    </row>
    <row r="3694" spans="1:6" x14ac:dyDescent="0.2">
      <c r="A3694" s="29" t="s">
        <v>35</v>
      </c>
      <c r="B3694" s="29" t="s">
        <v>125</v>
      </c>
      <c r="C3694" s="38">
        <v>6.87</v>
      </c>
      <c r="D3694" s="35" t="s">
        <v>107</v>
      </c>
      <c r="E3694" s="35">
        <v>9</v>
      </c>
      <c r="F3694" s="37">
        <v>33.402128189999999</v>
      </c>
    </row>
    <row r="3695" spans="1:6" x14ac:dyDescent="0.2">
      <c r="A3695" s="29" t="s">
        <v>35</v>
      </c>
      <c r="B3695" s="29" t="s">
        <v>125</v>
      </c>
      <c r="C3695" s="38">
        <v>6.87</v>
      </c>
      <c r="D3695" s="35" t="s">
        <v>107</v>
      </c>
      <c r="E3695" s="35">
        <v>10</v>
      </c>
      <c r="F3695" s="37">
        <v>29.51064963</v>
      </c>
    </row>
    <row r="3696" spans="1:6" x14ac:dyDescent="0.2">
      <c r="A3696" s="29" t="s">
        <v>35</v>
      </c>
      <c r="B3696" s="29" t="s">
        <v>125</v>
      </c>
      <c r="C3696" s="38">
        <v>6.87</v>
      </c>
      <c r="D3696" s="35" t="s">
        <v>107</v>
      </c>
      <c r="E3696" s="35">
        <v>11</v>
      </c>
      <c r="F3696" s="37">
        <v>31.346799359999999</v>
      </c>
    </row>
    <row r="3697" spans="1:6" x14ac:dyDescent="0.2">
      <c r="A3697" s="29" t="s">
        <v>35</v>
      </c>
      <c r="B3697" s="29" t="s">
        <v>125</v>
      </c>
      <c r="C3697" s="38">
        <v>6.87</v>
      </c>
      <c r="D3697" s="35" t="s">
        <v>107</v>
      </c>
      <c r="E3697" s="35">
        <v>12</v>
      </c>
      <c r="F3697" s="37">
        <v>30.785070749999999</v>
      </c>
    </row>
    <row r="3698" spans="1:6" x14ac:dyDescent="0.2">
      <c r="A3698" s="29" t="s">
        <v>35</v>
      </c>
      <c r="B3698" s="29" t="s">
        <v>126</v>
      </c>
      <c r="C3698" s="38">
        <v>6.87</v>
      </c>
      <c r="D3698" s="35" t="s">
        <v>107</v>
      </c>
      <c r="E3698" s="35">
        <v>1</v>
      </c>
      <c r="F3698" s="37">
        <v>31.89769587</v>
      </c>
    </row>
    <row r="3699" spans="1:6" x14ac:dyDescent="0.2">
      <c r="A3699" s="29" t="s">
        <v>35</v>
      </c>
      <c r="B3699" s="29" t="s">
        <v>126</v>
      </c>
      <c r="C3699" s="38">
        <v>6.87</v>
      </c>
      <c r="D3699" s="35" t="s">
        <v>107</v>
      </c>
      <c r="E3699" s="35">
        <v>2</v>
      </c>
      <c r="F3699" s="37">
        <v>27.445593639999998</v>
      </c>
    </row>
    <row r="3700" spans="1:6" x14ac:dyDescent="0.2">
      <c r="A3700" s="29" t="s">
        <v>35</v>
      </c>
      <c r="B3700" s="29" t="s">
        <v>126</v>
      </c>
      <c r="C3700" s="38">
        <v>6.87</v>
      </c>
      <c r="D3700" s="35" t="s">
        <v>107</v>
      </c>
      <c r="E3700" s="35">
        <v>3</v>
      </c>
      <c r="F3700" s="37">
        <v>28.306184300000002</v>
      </c>
    </row>
    <row r="3701" spans="1:6" x14ac:dyDescent="0.2">
      <c r="A3701" s="29" t="s">
        <v>35</v>
      </c>
      <c r="B3701" s="29" t="s">
        <v>126</v>
      </c>
      <c r="C3701" s="38">
        <v>6.87</v>
      </c>
      <c r="D3701" s="35" t="s">
        <v>107</v>
      </c>
      <c r="E3701" s="35">
        <v>4</v>
      </c>
      <c r="F3701" s="37">
        <v>27.238502270000001</v>
      </c>
    </row>
    <row r="3702" spans="1:6" x14ac:dyDescent="0.2">
      <c r="A3702" s="29" t="s">
        <v>35</v>
      </c>
      <c r="B3702" s="29" t="s">
        <v>126</v>
      </c>
      <c r="C3702" s="38">
        <v>6.87</v>
      </c>
      <c r="D3702" s="35" t="s">
        <v>107</v>
      </c>
      <c r="E3702" s="35">
        <v>5</v>
      </c>
      <c r="F3702" s="37">
        <v>24.939283849999999</v>
      </c>
    </row>
    <row r="3703" spans="1:6" x14ac:dyDescent="0.2">
      <c r="A3703" s="29" t="s">
        <v>35</v>
      </c>
      <c r="B3703" s="29" t="s">
        <v>126</v>
      </c>
      <c r="C3703" s="38">
        <v>6.87</v>
      </c>
      <c r="D3703" s="35" t="s">
        <v>107</v>
      </c>
      <c r="E3703" s="35">
        <v>6</v>
      </c>
      <c r="F3703" s="37">
        <v>29.52188477</v>
      </c>
    </row>
    <row r="3704" spans="1:6" x14ac:dyDescent="0.2">
      <c r="A3704" s="29" t="s">
        <v>35</v>
      </c>
      <c r="B3704" s="29" t="s">
        <v>126</v>
      </c>
      <c r="C3704" s="38">
        <v>6.87</v>
      </c>
      <c r="D3704" s="35" t="s">
        <v>107</v>
      </c>
      <c r="E3704" s="35">
        <v>7</v>
      </c>
      <c r="F3704" s="37">
        <v>35.057071200000003</v>
      </c>
    </row>
    <row r="3705" spans="1:6" x14ac:dyDescent="0.2">
      <c r="A3705" s="29" t="s">
        <v>35</v>
      </c>
      <c r="B3705" s="29" t="s">
        <v>126</v>
      </c>
      <c r="C3705" s="38">
        <v>6.87</v>
      </c>
      <c r="D3705" s="35" t="s">
        <v>107</v>
      </c>
      <c r="E3705" s="35">
        <v>8</v>
      </c>
      <c r="F3705" s="37">
        <v>32.052078780000002</v>
      </c>
    </row>
    <row r="3706" spans="1:6" x14ac:dyDescent="0.2">
      <c r="A3706" s="29" t="s">
        <v>35</v>
      </c>
      <c r="B3706" s="29" t="s">
        <v>126</v>
      </c>
      <c r="C3706" s="38">
        <v>6.87</v>
      </c>
      <c r="D3706" s="35" t="s">
        <v>107</v>
      </c>
      <c r="E3706" s="35">
        <v>9</v>
      </c>
      <c r="F3706" s="37">
        <v>29.995344249999999</v>
      </c>
    </row>
    <row r="3707" spans="1:6" x14ac:dyDescent="0.2">
      <c r="A3707" s="29" t="s">
        <v>35</v>
      </c>
      <c r="B3707" s="29" t="s">
        <v>126</v>
      </c>
      <c r="C3707" s="38">
        <v>6.87</v>
      </c>
      <c r="D3707" s="35" t="s">
        <v>107</v>
      </c>
      <c r="E3707" s="35">
        <v>10</v>
      </c>
      <c r="F3707" s="37">
        <v>27.223762449999999</v>
      </c>
    </row>
    <row r="3708" spans="1:6" x14ac:dyDescent="0.2">
      <c r="A3708" s="29" t="s">
        <v>35</v>
      </c>
      <c r="B3708" s="29" t="s">
        <v>126</v>
      </c>
      <c r="C3708" s="38">
        <v>6.87</v>
      </c>
      <c r="D3708" s="35" t="s">
        <v>107</v>
      </c>
      <c r="E3708" s="35">
        <v>11</v>
      </c>
      <c r="F3708" s="37">
        <v>29.64017604</v>
      </c>
    </row>
    <row r="3709" spans="1:6" x14ac:dyDescent="0.2">
      <c r="A3709" s="29" t="s">
        <v>35</v>
      </c>
      <c r="B3709" s="29" t="s">
        <v>126</v>
      </c>
      <c r="C3709" s="38">
        <v>6.87</v>
      </c>
      <c r="D3709" s="35" t="s">
        <v>107</v>
      </c>
      <c r="E3709" s="35">
        <v>12</v>
      </c>
      <c r="F3709" s="37">
        <v>29.252166899999999</v>
      </c>
    </row>
    <row r="3710" spans="1:6" x14ac:dyDescent="0.2">
      <c r="A3710" s="29" t="s">
        <v>35</v>
      </c>
      <c r="B3710" s="29" t="s">
        <v>127</v>
      </c>
      <c r="C3710" s="38">
        <v>6.87</v>
      </c>
      <c r="D3710" s="35" t="s">
        <v>107</v>
      </c>
      <c r="E3710" s="35">
        <v>1</v>
      </c>
      <c r="F3710" s="37">
        <v>31.73069684</v>
      </c>
    </row>
    <row r="3711" spans="1:6" x14ac:dyDescent="0.2">
      <c r="A3711" s="29" t="s">
        <v>35</v>
      </c>
      <c r="B3711" s="29" t="s">
        <v>127</v>
      </c>
      <c r="C3711" s="38">
        <v>6.87</v>
      </c>
      <c r="D3711" s="35" t="s">
        <v>107</v>
      </c>
      <c r="E3711" s="35">
        <v>2</v>
      </c>
      <c r="F3711" s="37">
        <v>28.022395110000001</v>
      </c>
    </row>
    <row r="3712" spans="1:6" x14ac:dyDescent="0.2">
      <c r="A3712" s="29" t="s">
        <v>35</v>
      </c>
      <c r="B3712" s="29" t="s">
        <v>127</v>
      </c>
      <c r="C3712" s="38">
        <v>6.87</v>
      </c>
      <c r="D3712" s="35" t="s">
        <v>107</v>
      </c>
      <c r="E3712" s="35">
        <v>3</v>
      </c>
      <c r="F3712" s="37">
        <v>29.143410840000001</v>
      </c>
    </row>
    <row r="3713" spans="1:6" x14ac:dyDescent="0.2">
      <c r="A3713" s="29" t="s">
        <v>35</v>
      </c>
      <c r="B3713" s="29" t="s">
        <v>127</v>
      </c>
      <c r="C3713" s="38">
        <v>6.87</v>
      </c>
      <c r="D3713" s="35" t="s">
        <v>107</v>
      </c>
      <c r="E3713" s="35">
        <v>4</v>
      </c>
      <c r="F3713" s="37">
        <v>28.470027460000001</v>
      </c>
    </row>
    <row r="3714" spans="1:6" x14ac:dyDescent="0.2">
      <c r="A3714" s="29" t="s">
        <v>35</v>
      </c>
      <c r="B3714" s="29" t="s">
        <v>127</v>
      </c>
      <c r="C3714" s="38">
        <v>6.87</v>
      </c>
      <c r="D3714" s="35" t="s">
        <v>107</v>
      </c>
      <c r="E3714" s="35">
        <v>5</v>
      </c>
      <c r="F3714" s="37">
        <v>29.67672988</v>
      </c>
    </row>
    <row r="3715" spans="1:6" x14ac:dyDescent="0.2">
      <c r="A3715" s="29" t="s">
        <v>35</v>
      </c>
      <c r="B3715" s="29" t="s">
        <v>127</v>
      </c>
      <c r="C3715" s="38">
        <v>6.87</v>
      </c>
      <c r="D3715" s="35" t="s">
        <v>107</v>
      </c>
      <c r="E3715" s="35">
        <v>6</v>
      </c>
      <c r="F3715" s="37">
        <v>35.761541659999999</v>
      </c>
    </row>
    <row r="3716" spans="1:6" x14ac:dyDescent="0.2">
      <c r="A3716" s="29" t="s">
        <v>35</v>
      </c>
      <c r="B3716" s="29" t="s">
        <v>127</v>
      </c>
      <c r="C3716" s="38">
        <v>6.87</v>
      </c>
      <c r="D3716" s="35" t="s">
        <v>107</v>
      </c>
      <c r="E3716" s="35">
        <v>7</v>
      </c>
      <c r="F3716" s="37">
        <v>39.908759740000001</v>
      </c>
    </row>
    <row r="3717" spans="1:6" x14ac:dyDescent="0.2">
      <c r="A3717" s="29" t="s">
        <v>35</v>
      </c>
      <c r="B3717" s="29" t="s">
        <v>127</v>
      </c>
      <c r="C3717" s="38">
        <v>6.87</v>
      </c>
      <c r="D3717" s="35" t="s">
        <v>107</v>
      </c>
      <c r="E3717" s="35">
        <v>8</v>
      </c>
      <c r="F3717" s="37">
        <v>34.921524320000003</v>
      </c>
    </row>
    <row r="3718" spans="1:6" x14ac:dyDescent="0.2">
      <c r="A3718" s="29" t="s">
        <v>35</v>
      </c>
      <c r="B3718" s="29" t="s">
        <v>127</v>
      </c>
      <c r="C3718" s="38">
        <v>6.87</v>
      </c>
      <c r="D3718" s="35" t="s">
        <v>107</v>
      </c>
      <c r="E3718" s="35">
        <v>9</v>
      </c>
      <c r="F3718" s="37">
        <v>32.254856439999998</v>
      </c>
    </row>
    <row r="3719" spans="1:6" x14ac:dyDescent="0.2">
      <c r="A3719" s="29" t="s">
        <v>35</v>
      </c>
      <c r="B3719" s="29" t="s">
        <v>127</v>
      </c>
      <c r="C3719" s="38">
        <v>6.87</v>
      </c>
      <c r="D3719" s="35" t="s">
        <v>107</v>
      </c>
      <c r="E3719" s="35">
        <v>10</v>
      </c>
      <c r="F3719" s="37">
        <v>28.835817429999999</v>
      </c>
    </row>
    <row r="3720" spans="1:6" x14ac:dyDescent="0.2">
      <c r="A3720" s="29" t="s">
        <v>35</v>
      </c>
      <c r="B3720" s="29" t="s">
        <v>127</v>
      </c>
      <c r="C3720" s="38">
        <v>6.87</v>
      </c>
      <c r="D3720" s="35" t="s">
        <v>107</v>
      </c>
      <c r="E3720" s="35">
        <v>11</v>
      </c>
      <c r="F3720" s="37">
        <v>30.280678269999999</v>
      </c>
    </row>
    <row r="3721" spans="1:6" x14ac:dyDescent="0.2">
      <c r="A3721" s="29" t="s">
        <v>35</v>
      </c>
      <c r="B3721" s="29" t="s">
        <v>127</v>
      </c>
      <c r="C3721" s="38">
        <v>6.87</v>
      </c>
      <c r="D3721" s="35" t="s">
        <v>107</v>
      </c>
      <c r="E3721" s="35">
        <v>12</v>
      </c>
      <c r="F3721" s="37">
        <v>29.660104279999999</v>
      </c>
    </row>
    <row r="3722" spans="1:6" x14ac:dyDescent="0.2">
      <c r="A3722" s="29" t="s">
        <v>35</v>
      </c>
      <c r="B3722" s="29" t="s">
        <v>128</v>
      </c>
      <c r="C3722" s="38">
        <v>6.87</v>
      </c>
      <c r="D3722" s="35" t="s">
        <v>107</v>
      </c>
      <c r="E3722" s="35">
        <v>1</v>
      </c>
      <c r="F3722" s="37">
        <v>32.056678959999999</v>
      </c>
    </row>
    <row r="3723" spans="1:6" x14ac:dyDescent="0.2">
      <c r="A3723" s="29" t="s">
        <v>35</v>
      </c>
      <c r="B3723" s="29" t="s">
        <v>128</v>
      </c>
      <c r="C3723" s="38">
        <v>6.87</v>
      </c>
      <c r="D3723" s="35" t="s">
        <v>107</v>
      </c>
      <c r="E3723" s="35">
        <v>2</v>
      </c>
      <c r="F3723" s="37">
        <v>27.448582980000001</v>
      </c>
    </row>
    <row r="3724" spans="1:6" x14ac:dyDescent="0.2">
      <c r="A3724" s="29" t="s">
        <v>35</v>
      </c>
      <c r="B3724" s="29" t="s">
        <v>128</v>
      </c>
      <c r="C3724" s="38">
        <v>6.87</v>
      </c>
      <c r="D3724" s="35" t="s">
        <v>107</v>
      </c>
      <c r="E3724" s="35">
        <v>3</v>
      </c>
      <c r="F3724" s="37">
        <v>28.23798644</v>
      </c>
    </row>
    <row r="3725" spans="1:6" x14ac:dyDescent="0.2">
      <c r="A3725" s="29" t="s">
        <v>35</v>
      </c>
      <c r="B3725" s="29" t="s">
        <v>128</v>
      </c>
      <c r="C3725" s="38">
        <v>6.87</v>
      </c>
      <c r="D3725" s="35" t="s">
        <v>107</v>
      </c>
      <c r="E3725" s="35">
        <v>4</v>
      </c>
      <c r="F3725" s="37">
        <v>27.52758768</v>
      </c>
    </row>
    <row r="3726" spans="1:6" x14ac:dyDescent="0.2">
      <c r="A3726" s="29" t="s">
        <v>35</v>
      </c>
      <c r="B3726" s="29" t="s">
        <v>128</v>
      </c>
      <c r="C3726" s="38">
        <v>6.87</v>
      </c>
      <c r="D3726" s="35" t="s">
        <v>107</v>
      </c>
      <c r="E3726" s="35">
        <v>5</v>
      </c>
      <c r="F3726" s="37">
        <v>24.40471148</v>
      </c>
    </row>
    <row r="3727" spans="1:6" x14ac:dyDescent="0.2">
      <c r="A3727" s="29" t="s">
        <v>35</v>
      </c>
      <c r="B3727" s="29" t="s">
        <v>128</v>
      </c>
      <c r="C3727" s="38">
        <v>6.87</v>
      </c>
      <c r="D3727" s="35" t="s">
        <v>107</v>
      </c>
      <c r="E3727" s="35">
        <v>6</v>
      </c>
      <c r="F3727" s="37">
        <v>28.79100914</v>
      </c>
    </row>
    <row r="3728" spans="1:6" x14ac:dyDescent="0.2">
      <c r="A3728" s="29" t="s">
        <v>35</v>
      </c>
      <c r="B3728" s="29" t="s">
        <v>128</v>
      </c>
      <c r="C3728" s="38">
        <v>6.87</v>
      </c>
      <c r="D3728" s="35" t="s">
        <v>107</v>
      </c>
      <c r="E3728" s="35">
        <v>7</v>
      </c>
      <c r="F3728" s="37">
        <v>34.810739300000002</v>
      </c>
    </row>
    <row r="3729" spans="1:6" x14ac:dyDescent="0.2">
      <c r="A3729" s="29" t="s">
        <v>35</v>
      </c>
      <c r="B3729" s="29" t="s">
        <v>128</v>
      </c>
      <c r="C3729" s="38">
        <v>6.87</v>
      </c>
      <c r="D3729" s="35" t="s">
        <v>107</v>
      </c>
      <c r="E3729" s="35">
        <v>8</v>
      </c>
      <c r="F3729" s="37">
        <v>32.033708160000003</v>
      </c>
    </row>
    <row r="3730" spans="1:6" x14ac:dyDescent="0.2">
      <c r="A3730" s="29" t="s">
        <v>35</v>
      </c>
      <c r="B3730" s="29" t="s">
        <v>128</v>
      </c>
      <c r="C3730" s="38">
        <v>6.87</v>
      </c>
      <c r="D3730" s="35" t="s">
        <v>107</v>
      </c>
      <c r="E3730" s="35">
        <v>9</v>
      </c>
      <c r="F3730" s="37">
        <v>30.05850629</v>
      </c>
    </row>
    <row r="3731" spans="1:6" x14ac:dyDescent="0.2">
      <c r="A3731" s="29" t="s">
        <v>35</v>
      </c>
      <c r="B3731" s="29" t="s">
        <v>128</v>
      </c>
      <c r="C3731" s="38">
        <v>6.87</v>
      </c>
      <c r="D3731" s="35" t="s">
        <v>107</v>
      </c>
      <c r="E3731" s="35">
        <v>10</v>
      </c>
      <c r="F3731" s="37">
        <v>26.998536699999999</v>
      </c>
    </row>
    <row r="3732" spans="1:6" x14ac:dyDescent="0.2">
      <c r="A3732" s="29" t="s">
        <v>35</v>
      </c>
      <c r="B3732" s="29" t="s">
        <v>128</v>
      </c>
      <c r="C3732" s="38">
        <v>6.87</v>
      </c>
      <c r="D3732" s="35" t="s">
        <v>107</v>
      </c>
      <c r="E3732" s="35">
        <v>11</v>
      </c>
      <c r="F3732" s="37">
        <v>29.598464029999999</v>
      </c>
    </row>
    <row r="3733" spans="1:6" x14ac:dyDescent="0.2">
      <c r="A3733" s="29" t="s">
        <v>35</v>
      </c>
      <c r="B3733" s="29" t="s">
        <v>128</v>
      </c>
      <c r="C3733" s="38">
        <v>6.87</v>
      </c>
      <c r="D3733" s="35" t="s">
        <v>107</v>
      </c>
      <c r="E3733" s="35">
        <v>12</v>
      </c>
      <c r="F3733" s="37">
        <v>29.272017049999999</v>
      </c>
    </row>
    <row r="3734" spans="1:6" x14ac:dyDescent="0.2">
      <c r="A3734" s="29" t="s">
        <v>35</v>
      </c>
      <c r="B3734" s="29" t="s">
        <v>129</v>
      </c>
      <c r="C3734" s="38">
        <v>6.87</v>
      </c>
      <c r="D3734" s="35" t="s">
        <v>107</v>
      </c>
      <c r="E3734" s="35">
        <v>1</v>
      </c>
      <c r="F3734" s="37">
        <v>32.330140630000002</v>
      </c>
    </row>
    <row r="3735" spans="1:6" x14ac:dyDescent="0.2">
      <c r="A3735" s="29" t="s">
        <v>35</v>
      </c>
      <c r="B3735" s="29" t="s">
        <v>129</v>
      </c>
      <c r="C3735" s="38">
        <v>6.87</v>
      </c>
      <c r="D3735" s="35" t="s">
        <v>107</v>
      </c>
      <c r="E3735" s="35">
        <v>2</v>
      </c>
      <c r="F3735" s="37">
        <v>27.604603709999999</v>
      </c>
    </row>
    <row r="3736" spans="1:6" x14ac:dyDescent="0.2">
      <c r="A3736" s="29" t="s">
        <v>35</v>
      </c>
      <c r="B3736" s="29" t="s">
        <v>129</v>
      </c>
      <c r="C3736" s="38">
        <v>6.87</v>
      </c>
      <c r="D3736" s="35" t="s">
        <v>107</v>
      </c>
      <c r="E3736" s="35">
        <v>3</v>
      </c>
      <c r="F3736" s="37">
        <v>28.518642119999999</v>
      </c>
    </row>
    <row r="3737" spans="1:6" x14ac:dyDescent="0.2">
      <c r="A3737" s="29" t="s">
        <v>35</v>
      </c>
      <c r="B3737" s="29" t="s">
        <v>129</v>
      </c>
      <c r="C3737" s="38">
        <v>6.87</v>
      </c>
      <c r="D3737" s="35" t="s">
        <v>107</v>
      </c>
      <c r="E3737" s="35">
        <v>4</v>
      </c>
      <c r="F3737" s="37">
        <v>27.5782405</v>
      </c>
    </row>
    <row r="3738" spans="1:6" x14ac:dyDescent="0.2">
      <c r="A3738" s="29" t="s">
        <v>35</v>
      </c>
      <c r="B3738" s="29" t="s">
        <v>129</v>
      </c>
      <c r="C3738" s="38">
        <v>6.87</v>
      </c>
      <c r="D3738" s="35" t="s">
        <v>107</v>
      </c>
      <c r="E3738" s="35">
        <v>5</v>
      </c>
      <c r="F3738" s="37">
        <v>26.0537174</v>
      </c>
    </row>
    <row r="3739" spans="1:6" x14ac:dyDescent="0.2">
      <c r="A3739" s="29" t="s">
        <v>35</v>
      </c>
      <c r="B3739" s="29" t="s">
        <v>129</v>
      </c>
      <c r="C3739" s="38">
        <v>6.87</v>
      </c>
      <c r="D3739" s="35" t="s">
        <v>107</v>
      </c>
      <c r="E3739" s="35">
        <v>6</v>
      </c>
      <c r="F3739" s="37">
        <v>30.980427980000002</v>
      </c>
    </row>
    <row r="3740" spans="1:6" x14ac:dyDescent="0.2">
      <c r="A3740" s="29" t="s">
        <v>35</v>
      </c>
      <c r="B3740" s="29" t="s">
        <v>129</v>
      </c>
      <c r="C3740" s="38">
        <v>6.87</v>
      </c>
      <c r="D3740" s="35" t="s">
        <v>107</v>
      </c>
      <c r="E3740" s="35">
        <v>7</v>
      </c>
      <c r="F3740" s="37">
        <v>35.96153649</v>
      </c>
    </row>
    <row r="3741" spans="1:6" x14ac:dyDescent="0.2">
      <c r="A3741" s="29" t="s">
        <v>35</v>
      </c>
      <c r="B3741" s="29" t="s">
        <v>129</v>
      </c>
      <c r="C3741" s="38">
        <v>6.87</v>
      </c>
      <c r="D3741" s="35" t="s">
        <v>107</v>
      </c>
      <c r="E3741" s="35">
        <v>8</v>
      </c>
      <c r="F3741" s="37">
        <v>32.560867790000003</v>
      </c>
    </row>
    <row r="3742" spans="1:6" x14ac:dyDescent="0.2">
      <c r="A3742" s="29" t="s">
        <v>35</v>
      </c>
      <c r="B3742" s="29" t="s">
        <v>129</v>
      </c>
      <c r="C3742" s="38">
        <v>6.87</v>
      </c>
      <c r="D3742" s="35" t="s">
        <v>107</v>
      </c>
      <c r="E3742" s="35">
        <v>9</v>
      </c>
      <c r="F3742" s="37">
        <v>30.28242453</v>
      </c>
    </row>
    <row r="3743" spans="1:6" x14ac:dyDescent="0.2">
      <c r="A3743" s="29" t="s">
        <v>35</v>
      </c>
      <c r="B3743" s="29" t="s">
        <v>129</v>
      </c>
      <c r="C3743" s="38">
        <v>6.87</v>
      </c>
      <c r="D3743" s="35" t="s">
        <v>107</v>
      </c>
      <c r="E3743" s="35">
        <v>10</v>
      </c>
      <c r="F3743" s="37">
        <v>27.626224499999999</v>
      </c>
    </row>
    <row r="3744" spans="1:6" x14ac:dyDescent="0.2">
      <c r="A3744" s="29" t="s">
        <v>35</v>
      </c>
      <c r="B3744" s="29" t="s">
        <v>129</v>
      </c>
      <c r="C3744" s="38">
        <v>6.87</v>
      </c>
      <c r="D3744" s="35" t="s">
        <v>107</v>
      </c>
      <c r="E3744" s="35">
        <v>11</v>
      </c>
      <c r="F3744" s="37">
        <v>29.801771509999998</v>
      </c>
    </row>
    <row r="3745" spans="1:6" x14ac:dyDescent="0.2">
      <c r="A3745" s="29" t="s">
        <v>35</v>
      </c>
      <c r="B3745" s="29" t="s">
        <v>129</v>
      </c>
      <c r="C3745" s="38">
        <v>6.87</v>
      </c>
      <c r="D3745" s="35" t="s">
        <v>107</v>
      </c>
      <c r="E3745" s="35">
        <v>12</v>
      </c>
      <c r="F3745" s="37">
        <v>29.57400758</v>
      </c>
    </row>
    <row r="3746" spans="1:6" x14ac:dyDescent="0.2">
      <c r="A3746" s="29" t="s">
        <v>35</v>
      </c>
      <c r="B3746" s="29" t="s">
        <v>130</v>
      </c>
      <c r="C3746" s="38">
        <v>6.87</v>
      </c>
      <c r="D3746" s="35" t="s">
        <v>107</v>
      </c>
      <c r="E3746" s="35">
        <v>1</v>
      </c>
      <c r="F3746" s="37">
        <v>31.683374499999999</v>
      </c>
    </row>
    <row r="3747" spans="1:6" x14ac:dyDescent="0.2">
      <c r="A3747" s="29" t="s">
        <v>35</v>
      </c>
      <c r="B3747" s="29" t="s">
        <v>130</v>
      </c>
      <c r="C3747" s="38">
        <v>6.87</v>
      </c>
      <c r="D3747" s="35" t="s">
        <v>107</v>
      </c>
      <c r="E3747" s="35">
        <v>2</v>
      </c>
      <c r="F3747" s="37">
        <v>27.737990809999999</v>
      </c>
    </row>
    <row r="3748" spans="1:6" x14ac:dyDescent="0.2">
      <c r="A3748" s="29" t="s">
        <v>35</v>
      </c>
      <c r="B3748" s="29" t="s">
        <v>130</v>
      </c>
      <c r="C3748" s="38">
        <v>6.87</v>
      </c>
      <c r="D3748" s="35" t="s">
        <v>107</v>
      </c>
      <c r="E3748" s="35">
        <v>3</v>
      </c>
      <c r="F3748" s="37">
        <v>28.96139007</v>
      </c>
    </row>
    <row r="3749" spans="1:6" x14ac:dyDescent="0.2">
      <c r="A3749" s="29" t="s">
        <v>35</v>
      </c>
      <c r="B3749" s="29" t="s">
        <v>130</v>
      </c>
      <c r="C3749" s="38">
        <v>6.87</v>
      </c>
      <c r="D3749" s="35" t="s">
        <v>107</v>
      </c>
      <c r="E3749" s="35">
        <v>4</v>
      </c>
      <c r="F3749" s="37">
        <v>28.364738729999999</v>
      </c>
    </row>
    <row r="3750" spans="1:6" x14ac:dyDescent="0.2">
      <c r="A3750" s="29" t="s">
        <v>35</v>
      </c>
      <c r="B3750" s="29" t="s">
        <v>130</v>
      </c>
      <c r="C3750" s="38">
        <v>6.87</v>
      </c>
      <c r="D3750" s="35" t="s">
        <v>107</v>
      </c>
      <c r="E3750" s="35">
        <v>5</v>
      </c>
      <c r="F3750" s="37">
        <v>28.702544289999999</v>
      </c>
    </row>
    <row r="3751" spans="1:6" x14ac:dyDescent="0.2">
      <c r="A3751" s="29" t="s">
        <v>35</v>
      </c>
      <c r="B3751" s="29" t="s">
        <v>130</v>
      </c>
      <c r="C3751" s="38">
        <v>6.87</v>
      </c>
      <c r="D3751" s="35" t="s">
        <v>107</v>
      </c>
      <c r="E3751" s="35">
        <v>6</v>
      </c>
      <c r="F3751" s="37">
        <v>34.57125577</v>
      </c>
    </row>
    <row r="3752" spans="1:6" x14ac:dyDescent="0.2">
      <c r="A3752" s="29" t="s">
        <v>35</v>
      </c>
      <c r="B3752" s="29" t="s">
        <v>130</v>
      </c>
      <c r="C3752" s="38">
        <v>6.87</v>
      </c>
      <c r="D3752" s="35" t="s">
        <v>107</v>
      </c>
      <c r="E3752" s="35">
        <v>7</v>
      </c>
      <c r="F3752" s="37">
        <v>38.882254789999998</v>
      </c>
    </row>
    <row r="3753" spans="1:6" x14ac:dyDescent="0.2">
      <c r="A3753" s="29" t="s">
        <v>35</v>
      </c>
      <c r="B3753" s="29" t="s">
        <v>130</v>
      </c>
      <c r="C3753" s="38">
        <v>6.87</v>
      </c>
      <c r="D3753" s="35" t="s">
        <v>107</v>
      </c>
      <c r="E3753" s="35">
        <v>8</v>
      </c>
      <c r="F3753" s="37">
        <v>34.369353840000002</v>
      </c>
    </row>
    <row r="3754" spans="1:6" x14ac:dyDescent="0.2">
      <c r="A3754" s="29" t="s">
        <v>35</v>
      </c>
      <c r="B3754" s="29" t="s">
        <v>130</v>
      </c>
      <c r="C3754" s="38">
        <v>6.87</v>
      </c>
      <c r="D3754" s="35" t="s">
        <v>107</v>
      </c>
      <c r="E3754" s="35">
        <v>9</v>
      </c>
      <c r="F3754" s="37">
        <v>31.82387134</v>
      </c>
    </row>
    <row r="3755" spans="1:6" x14ac:dyDescent="0.2">
      <c r="A3755" s="29" t="s">
        <v>35</v>
      </c>
      <c r="B3755" s="29" t="s">
        <v>130</v>
      </c>
      <c r="C3755" s="38">
        <v>6.87</v>
      </c>
      <c r="D3755" s="35" t="s">
        <v>107</v>
      </c>
      <c r="E3755" s="35">
        <v>10</v>
      </c>
      <c r="F3755" s="37">
        <v>28.482506579999999</v>
      </c>
    </row>
    <row r="3756" spans="1:6" x14ac:dyDescent="0.2">
      <c r="A3756" s="29" t="s">
        <v>35</v>
      </c>
      <c r="B3756" s="29" t="s">
        <v>130</v>
      </c>
      <c r="C3756" s="38">
        <v>6.87</v>
      </c>
      <c r="D3756" s="35" t="s">
        <v>107</v>
      </c>
      <c r="E3756" s="35">
        <v>11</v>
      </c>
      <c r="F3756" s="37">
        <v>30.161504189999999</v>
      </c>
    </row>
    <row r="3757" spans="1:6" x14ac:dyDescent="0.2">
      <c r="A3757" s="29" t="s">
        <v>35</v>
      </c>
      <c r="B3757" s="29" t="s">
        <v>130</v>
      </c>
      <c r="C3757" s="38">
        <v>6.87</v>
      </c>
      <c r="D3757" s="35" t="s">
        <v>107</v>
      </c>
      <c r="E3757" s="35">
        <v>12</v>
      </c>
      <c r="F3757" s="37">
        <v>29.424605580000001</v>
      </c>
    </row>
    <row r="3758" spans="1:6" x14ac:dyDescent="0.2">
      <c r="A3758" s="29" t="s">
        <v>35</v>
      </c>
      <c r="B3758" s="29" t="s">
        <v>131</v>
      </c>
      <c r="C3758" s="38">
        <v>6.87</v>
      </c>
      <c r="D3758" s="35" t="s">
        <v>107</v>
      </c>
      <c r="E3758" s="35">
        <v>1</v>
      </c>
      <c r="F3758" s="37">
        <v>31.991254319999999</v>
      </c>
    </row>
    <row r="3759" spans="1:6" x14ac:dyDescent="0.2">
      <c r="A3759" s="29" t="s">
        <v>35</v>
      </c>
      <c r="B3759" s="29" t="s">
        <v>131</v>
      </c>
      <c r="C3759" s="38">
        <v>6.87</v>
      </c>
      <c r="D3759" s="35" t="s">
        <v>107</v>
      </c>
      <c r="E3759" s="35">
        <v>2</v>
      </c>
      <c r="F3759" s="37">
        <v>27.483881589999999</v>
      </c>
    </row>
    <row r="3760" spans="1:6" x14ac:dyDescent="0.2">
      <c r="A3760" s="29" t="s">
        <v>35</v>
      </c>
      <c r="B3760" s="29" t="s">
        <v>131</v>
      </c>
      <c r="C3760" s="38">
        <v>6.87</v>
      </c>
      <c r="D3760" s="35" t="s">
        <v>107</v>
      </c>
      <c r="E3760" s="35">
        <v>3</v>
      </c>
      <c r="F3760" s="37">
        <v>28.40778354</v>
      </c>
    </row>
    <row r="3761" spans="1:6" x14ac:dyDescent="0.2">
      <c r="A3761" s="29" t="s">
        <v>35</v>
      </c>
      <c r="B3761" s="29" t="s">
        <v>131</v>
      </c>
      <c r="C3761" s="38">
        <v>6.87</v>
      </c>
      <c r="D3761" s="35" t="s">
        <v>107</v>
      </c>
      <c r="E3761" s="35">
        <v>4</v>
      </c>
      <c r="F3761" s="37">
        <v>27.87656024</v>
      </c>
    </row>
    <row r="3762" spans="1:6" x14ac:dyDescent="0.2">
      <c r="A3762" s="29" t="s">
        <v>35</v>
      </c>
      <c r="B3762" s="29" t="s">
        <v>131</v>
      </c>
      <c r="C3762" s="38">
        <v>6.87</v>
      </c>
      <c r="D3762" s="35" t="s">
        <v>107</v>
      </c>
      <c r="E3762" s="35">
        <v>5</v>
      </c>
      <c r="F3762" s="37">
        <v>25.468421930000002</v>
      </c>
    </row>
    <row r="3763" spans="1:6" x14ac:dyDescent="0.2">
      <c r="A3763" s="29" t="s">
        <v>35</v>
      </c>
      <c r="B3763" s="29" t="s">
        <v>131</v>
      </c>
      <c r="C3763" s="38">
        <v>6.87</v>
      </c>
      <c r="D3763" s="35" t="s">
        <v>107</v>
      </c>
      <c r="E3763" s="35">
        <v>6</v>
      </c>
      <c r="F3763" s="37">
        <v>30.575182349999999</v>
      </c>
    </row>
    <row r="3764" spans="1:6" x14ac:dyDescent="0.2">
      <c r="A3764" s="29" t="s">
        <v>35</v>
      </c>
      <c r="B3764" s="29" t="s">
        <v>131</v>
      </c>
      <c r="C3764" s="38">
        <v>6.87</v>
      </c>
      <c r="D3764" s="35" t="s">
        <v>107</v>
      </c>
      <c r="E3764" s="35">
        <v>7</v>
      </c>
      <c r="F3764" s="37">
        <v>36.030372440000001</v>
      </c>
    </row>
    <row r="3765" spans="1:6" x14ac:dyDescent="0.2">
      <c r="A3765" s="29" t="s">
        <v>35</v>
      </c>
      <c r="B3765" s="29" t="s">
        <v>131</v>
      </c>
      <c r="C3765" s="38">
        <v>6.87</v>
      </c>
      <c r="D3765" s="35" t="s">
        <v>107</v>
      </c>
      <c r="E3765" s="35">
        <v>8</v>
      </c>
      <c r="F3765" s="37">
        <v>32.638444479999997</v>
      </c>
    </row>
    <row r="3766" spans="1:6" x14ac:dyDescent="0.2">
      <c r="A3766" s="29" t="s">
        <v>35</v>
      </c>
      <c r="B3766" s="29" t="s">
        <v>131</v>
      </c>
      <c r="C3766" s="38">
        <v>6.87</v>
      </c>
      <c r="D3766" s="35" t="s">
        <v>107</v>
      </c>
      <c r="E3766" s="35">
        <v>9</v>
      </c>
      <c r="F3766" s="37">
        <v>30.540689230000002</v>
      </c>
    </row>
    <row r="3767" spans="1:6" x14ac:dyDescent="0.2">
      <c r="A3767" s="29" t="s">
        <v>35</v>
      </c>
      <c r="B3767" s="29" t="s">
        <v>131</v>
      </c>
      <c r="C3767" s="38">
        <v>6.87</v>
      </c>
      <c r="D3767" s="35" t="s">
        <v>107</v>
      </c>
      <c r="E3767" s="35">
        <v>10</v>
      </c>
      <c r="F3767" s="37">
        <v>27.355898750000001</v>
      </c>
    </row>
    <row r="3768" spans="1:6" x14ac:dyDescent="0.2">
      <c r="A3768" s="29" t="s">
        <v>35</v>
      </c>
      <c r="B3768" s="29" t="s">
        <v>131</v>
      </c>
      <c r="C3768" s="38">
        <v>6.87</v>
      </c>
      <c r="D3768" s="35" t="s">
        <v>107</v>
      </c>
      <c r="E3768" s="35">
        <v>11</v>
      </c>
      <c r="F3768" s="37">
        <v>29.730940969999999</v>
      </c>
    </row>
    <row r="3769" spans="1:6" x14ac:dyDescent="0.2">
      <c r="A3769" s="29" t="s">
        <v>35</v>
      </c>
      <c r="B3769" s="29" t="s">
        <v>131</v>
      </c>
      <c r="C3769" s="38">
        <v>6.87</v>
      </c>
      <c r="D3769" s="35" t="s">
        <v>107</v>
      </c>
      <c r="E3769" s="35">
        <v>12</v>
      </c>
      <c r="F3769" s="37">
        <v>29.280966679999999</v>
      </c>
    </row>
    <row r="3770" spans="1:6" x14ac:dyDescent="0.2">
      <c r="A3770" s="29" t="s">
        <v>35</v>
      </c>
      <c r="B3770" s="29" t="s">
        <v>132</v>
      </c>
      <c r="C3770" s="38">
        <v>6.87</v>
      </c>
      <c r="D3770" s="35" t="s">
        <v>107</v>
      </c>
      <c r="E3770" s="35">
        <v>1</v>
      </c>
      <c r="F3770" s="37">
        <v>33.325389719999997</v>
      </c>
    </row>
    <row r="3771" spans="1:6" x14ac:dyDescent="0.2">
      <c r="A3771" s="29" t="s">
        <v>35</v>
      </c>
      <c r="B3771" s="29" t="s">
        <v>132</v>
      </c>
      <c r="C3771" s="38">
        <v>6.87</v>
      </c>
      <c r="D3771" s="35" t="s">
        <v>107</v>
      </c>
      <c r="E3771" s="35">
        <v>2</v>
      </c>
      <c r="F3771" s="37">
        <v>28.680660369999998</v>
      </c>
    </row>
    <row r="3772" spans="1:6" x14ac:dyDescent="0.2">
      <c r="A3772" s="29" t="s">
        <v>35</v>
      </c>
      <c r="B3772" s="29" t="s">
        <v>132</v>
      </c>
      <c r="C3772" s="38">
        <v>6.87</v>
      </c>
      <c r="D3772" s="35" t="s">
        <v>107</v>
      </c>
      <c r="E3772" s="35">
        <v>3</v>
      </c>
      <c r="F3772" s="37">
        <v>29.992961080000001</v>
      </c>
    </row>
    <row r="3773" spans="1:6" x14ac:dyDescent="0.2">
      <c r="A3773" s="29" t="s">
        <v>35</v>
      </c>
      <c r="B3773" s="29" t="s">
        <v>132</v>
      </c>
      <c r="C3773" s="38">
        <v>6.87</v>
      </c>
      <c r="D3773" s="35" t="s">
        <v>107</v>
      </c>
      <c r="E3773" s="35">
        <v>4</v>
      </c>
      <c r="F3773" s="37">
        <v>29.200361520000001</v>
      </c>
    </row>
    <row r="3774" spans="1:6" x14ac:dyDescent="0.2">
      <c r="A3774" s="29" t="s">
        <v>35</v>
      </c>
      <c r="B3774" s="29" t="s">
        <v>132</v>
      </c>
      <c r="C3774" s="38">
        <v>6.87</v>
      </c>
      <c r="D3774" s="35" t="s">
        <v>107</v>
      </c>
      <c r="E3774" s="35">
        <v>5</v>
      </c>
      <c r="F3774" s="37">
        <v>30.214869149999998</v>
      </c>
    </row>
    <row r="3775" spans="1:6" x14ac:dyDescent="0.2">
      <c r="A3775" s="29" t="s">
        <v>35</v>
      </c>
      <c r="B3775" s="29" t="s">
        <v>132</v>
      </c>
      <c r="C3775" s="38">
        <v>6.87</v>
      </c>
      <c r="D3775" s="35" t="s">
        <v>107</v>
      </c>
      <c r="E3775" s="35">
        <v>6</v>
      </c>
      <c r="F3775" s="37">
        <v>36.776072300000003</v>
      </c>
    </row>
    <row r="3776" spans="1:6" x14ac:dyDescent="0.2">
      <c r="A3776" s="29" t="s">
        <v>35</v>
      </c>
      <c r="B3776" s="29" t="s">
        <v>132</v>
      </c>
      <c r="C3776" s="38">
        <v>6.87</v>
      </c>
      <c r="D3776" s="35" t="s">
        <v>107</v>
      </c>
      <c r="E3776" s="35">
        <v>7</v>
      </c>
      <c r="F3776" s="37">
        <v>40.935205150000002</v>
      </c>
    </row>
    <row r="3777" spans="1:6" x14ac:dyDescent="0.2">
      <c r="A3777" s="29" t="s">
        <v>35</v>
      </c>
      <c r="B3777" s="29" t="s">
        <v>132</v>
      </c>
      <c r="C3777" s="38">
        <v>6.87</v>
      </c>
      <c r="D3777" s="35" t="s">
        <v>107</v>
      </c>
      <c r="E3777" s="35">
        <v>8</v>
      </c>
      <c r="F3777" s="37">
        <v>36.063802940000002</v>
      </c>
    </row>
    <row r="3778" spans="1:6" x14ac:dyDescent="0.2">
      <c r="A3778" s="29" t="s">
        <v>35</v>
      </c>
      <c r="B3778" s="29" t="s">
        <v>132</v>
      </c>
      <c r="C3778" s="38">
        <v>6.87</v>
      </c>
      <c r="D3778" s="35" t="s">
        <v>107</v>
      </c>
      <c r="E3778" s="35">
        <v>9</v>
      </c>
      <c r="F3778" s="37">
        <v>33.251389549999999</v>
      </c>
    </row>
    <row r="3779" spans="1:6" x14ac:dyDescent="0.2">
      <c r="A3779" s="29" t="s">
        <v>35</v>
      </c>
      <c r="B3779" s="29" t="s">
        <v>132</v>
      </c>
      <c r="C3779" s="38">
        <v>6.87</v>
      </c>
      <c r="D3779" s="35" t="s">
        <v>107</v>
      </c>
      <c r="E3779" s="35">
        <v>10</v>
      </c>
      <c r="F3779" s="37">
        <v>29.683515750000002</v>
      </c>
    </row>
    <row r="3780" spans="1:6" x14ac:dyDescent="0.2">
      <c r="A3780" s="29" t="s">
        <v>35</v>
      </c>
      <c r="B3780" s="29" t="s">
        <v>132</v>
      </c>
      <c r="C3780" s="38">
        <v>6.87</v>
      </c>
      <c r="D3780" s="35" t="s">
        <v>107</v>
      </c>
      <c r="E3780" s="35">
        <v>11</v>
      </c>
      <c r="F3780" s="37">
        <v>31.217571889999999</v>
      </c>
    </row>
    <row r="3781" spans="1:6" x14ac:dyDescent="0.2">
      <c r="A3781" s="29" t="s">
        <v>35</v>
      </c>
      <c r="B3781" s="29" t="s">
        <v>132</v>
      </c>
      <c r="C3781" s="38">
        <v>6.87</v>
      </c>
      <c r="D3781" s="35" t="s">
        <v>107</v>
      </c>
      <c r="E3781" s="35">
        <v>12</v>
      </c>
      <c r="F3781" s="37">
        <v>31.174646429999999</v>
      </c>
    </row>
    <row r="3782" spans="1:6" x14ac:dyDescent="0.2">
      <c r="A3782" s="29" t="s">
        <v>35</v>
      </c>
      <c r="B3782" s="29" t="s">
        <v>133</v>
      </c>
      <c r="C3782" s="38">
        <v>6.87</v>
      </c>
      <c r="D3782" s="35" t="s">
        <v>107</v>
      </c>
      <c r="E3782" s="35">
        <v>1</v>
      </c>
      <c r="F3782" s="37">
        <v>31.950374870000001</v>
      </c>
    </row>
    <row r="3783" spans="1:6" x14ac:dyDescent="0.2">
      <c r="A3783" s="29" t="s">
        <v>35</v>
      </c>
      <c r="B3783" s="29" t="s">
        <v>133</v>
      </c>
      <c r="C3783" s="38">
        <v>6.87</v>
      </c>
      <c r="D3783" s="35" t="s">
        <v>107</v>
      </c>
      <c r="E3783" s="35">
        <v>2</v>
      </c>
      <c r="F3783" s="37">
        <v>28.1356988</v>
      </c>
    </row>
    <row r="3784" spans="1:6" x14ac:dyDescent="0.2">
      <c r="A3784" s="29" t="s">
        <v>35</v>
      </c>
      <c r="B3784" s="29" t="s">
        <v>133</v>
      </c>
      <c r="C3784" s="38">
        <v>6.87</v>
      </c>
      <c r="D3784" s="35" t="s">
        <v>107</v>
      </c>
      <c r="E3784" s="35">
        <v>3</v>
      </c>
      <c r="F3784" s="37">
        <v>29.121976020000002</v>
      </c>
    </row>
    <row r="3785" spans="1:6" x14ac:dyDescent="0.2">
      <c r="A3785" s="29" t="s">
        <v>35</v>
      </c>
      <c r="B3785" s="29" t="s">
        <v>133</v>
      </c>
      <c r="C3785" s="38">
        <v>6.87</v>
      </c>
      <c r="D3785" s="35" t="s">
        <v>107</v>
      </c>
      <c r="E3785" s="35">
        <v>4</v>
      </c>
      <c r="F3785" s="37">
        <v>28.438937360000001</v>
      </c>
    </row>
    <row r="3786" spans="1:6" x14ac:dyDescent="0.2">
      <c r="A3786" s="29" t="s">
        <v>35</v>
      </c>
      <c r="B3786" s="29" t="s">
        <v>133</v>
      </c>
      <c r="C3786" s="38">
        <v>6.87</v>
      </c>
      <c r="D3786" s="35" t="s">
        <v>107</v>
      </c>
      <c r="E3786" s="35">
        <v>5</v>
      </c>
      <c r="F3786" s="37">
        <v>29.626674520000002</v>
      </c>
    </row>
    <row r="3787" spans="1:6" x14ac:dyDescent="0.2">
      <c r="A3787" s="29" t="s">
        <v>35</v>
      </c>
      <c r="B3787" s="29" t="s">
        <v>133</v>
      </c>
      <c r="C3787" s="38">
        <v>6.87</v>
      </c>
      <c r="D3787" s="35" t="s">
        <v>107</v>
      </c>
      <c r="E3787" s="35">
        <v>6</v>
      </c>
      <c r="F3787" s="37">
        <v>35.776463900000003</v>
      </c>
    </row>
    <row r="3788" spans="1:6" x14ac:dyDescent="0.2">
      <c r="A3788" s="29" t="s">
        <v>35</v>
      </c>
      <c r="B3788" s="29" t="s">
        <v>133</v>
      </c>
      <c r="C3788" s="38">
        <v>6.87</v>
      </c>
      <c r="D3788" s="35" t="s">
        <v>107</v>
      </c>
      <c r="E3788" s="35">
        <v>7</v>
      </c>
      <c r="F3788" s="37">
        <v>39.994451890000001</v>
      </c>
    </row>
    <row r="3789" spans="1:6" x14ac:dyDescent="0.2">
      <c r="A3789" s="29" t="s">
        <v>35</v>
      </c>
      <c r="B3789" s="29" t="s">
        <v>133</v>
      </c>
      <c r="C3789" s="38">
        <v>6.87</v>
      </c>
      <c r="D3789" s="35" t="s">
        <v>107</v>
      </c>
      <c r="E3789" s="35">
        <v>8</v>
      </c>
      <c r="F3789" s="37">
        <v>34.961467030000001</v>
      </c>
    </row>
    <row r="3790" spans="1:6" x14ac:dyDescent="0.2">
      <c r="A3790" s="29" t="s">
        <v>35</v>
      </c>
      <c r="B3790" s="29" t="s">
        <v>133</v>
      </c>
      <c r="C3790" s="38">
        <v>6.87</v>
      </c>
      <c r="D3790" s="35" t="s">
        <v>107</v>
      </c>
      <c r="E3790" s="35">
        <v>9</v>
      </c>
      <c r="F3790" s="37">
        <v>32.290413880000003</v>
      </c>
    </row>
    <row r="3791" spans="1:6" x14ac:dyDescent="0.2">
      <c r="A3791" s="29" t="s">
        <v>35</v>
      </c>
      <c r="B3791" s="29" t="s">
        <v>133</v>
      </c>
      <c r="C3791" s="38">
        <v>6.87</v>
      </c>
      <c r="D3791" s="35" t="s">
        <v>107</v>
      </c>
      <c r="E3791" s="35">
        <v>10</v>
      </c>
      <c r="F3791" s="37">
        <v>28.78622167</v>
      </c>
    </row>
    <row r="3792" spans="1:6" x14ac:dyDescent="0.2">
      <c r="A3792" s="29" t="s">
        <v>35</v>
      </c>
      <c r="B3792" s="29" t="s">
        <v>133</v>
      </c>
      <c r="C3792" s="38">
        <v>6.87</v>
      </c>
      <c r="D3792" s="35" t="s">
        <v>107</v>
      </c>
      <c r="E3792" s="35">
        <v>11</v>
      </c>
      <c r="F3792" s="37">
        <v>30.24192609</v>
      </c>
    </row>
    <row r="3793" spans="1:6" x14ac:dyDescent="0.2">
      <c r="A3793" s="29" t="s">
        <v>35</v>
      </c>
      <c r="B3793" s="29" t="s">
        <v>133</v>
      </c>
      <c r="C3793" s="38">
        <v>6.87</v>
      </c>
      <c r="D3793" s="35" t="s">
        <v>107</v>
      </c>
      <c r="E3793" s="35">
        <v>12</v>
      </c>
      <c r="F3793" s="37">
        <v>29.756226949999999</v>
      </c>
    </row>
    <row r="3794" spans="1:6" x14ac:dyDescent="0.2">
      <c r="A3794" s="29" t="s">
        <v>35</v>
      </c>
      <c r="B3794" s="29" t="s">
        <v>134</v>
      </c>
      <c r="C3794" s="38">
        <v>6.87</v>
      </c>
      <c r="D3794" s="35" t="s">
        <v>107</v>
      </c>
      <c r="E3794" s="35">
        <v>1</v>
      </c>
      <c r="F3794" s="37">
        <v>31.46957256</v>
      </c>
    </row>
    <row r="3795" spans="1:6" x14ac:dyDescent="0.2">
      <c r="A3795" s="29" t="s">
        <v>35</v>
      </c>
      <c r="B3795" s="29" t="s">
        <v>134</v>
      </c>
      <c r="C3795" s="38">
        <v>6.87</v>
      </c>
      <c r="D3795" s="35" t="s">
        <v>107</v>
      </c>
      <c r="E3795" s="35">
        <v>2</v>
      </c>
      <c r="F3795" s="37">
        <v>27.600604799999999</v>
      </c>
    </row>
    <row r="3796" spans="1:6" x14ac:dyDescent="0.2">
      <c r="A3796" s="29" t="s">
        <v>35</v>
      </c>
      <c r="B3796" s="29" t="s">
        <v>134</v>
      </c>
      <c r="C3796" s="38">
        <v>6.87</v>
      </c>
      <c r="D3796" s="35" t="s">
        <v>107</v>
      </c>
      <c r="E3796" s="35">
        <v>3</v>
      </c>
      <c r="F3796" s="37">
        <v>28.8728129</v>
      </c>
    </row>
    <row r="3797" spans="1:6" x14ac:dyDescent="0.2">
      <c r="A3797" s="29" t="s">
        <v>35</v>
      </c>
      <c r="B3797" s="29" t="s">
        <v>134</v>
      </c>
      <c r="C3797" s="38">
        <v>6.87</v>
      </c>
      <c r="D3797" s="35" t="s">
        <v>107</v>
      </c>
      <c r="E3797" s="35">
        <v>4</v>
      </c>
      <c r="F3797" s="37">
        <v>28.283111720000001</v>
      </c>
    </row>
    <row r="3798" spans="1:6" x14ac:dyDescent="0.2">
      <c r="A3798" s="29" t="s">
        <v>35</v>
      </c>
      <c r="B3798" s="29" t="s">
        <v>134</v>
      </c>
      <c r="C3798" s="38">
        <v>6.87</v>
      </c>
      <c r="D3798" s="35" t="s">
        <v>107</v>
      </c>
      <c r="E3798" s="35">
        <v>5</v>
      </c>
      <c r="F3798" s="37">
        <v>28.24337182</v>
      </c>
    </row>
    <row r="3799" spans="1:6" x14ac:dyDescent="0.2">
      <c r="A3799" s="29" t="s">
        <v>35</v>
      </c>
      <c r="B3799" s="29" t="s">
        <v>134</v>
      </c>
      <c r="C3799" s="38">
        <v>6.87</v>
      </c>
      <c r="D3799" s="35" t="s">
        <v>107</v>
      </c>
      <c r="E3799" s="35">
        <v>6</v>
      </c>
      <c r="F3799" s="37">
        <v>33.98149918</v>
      </c>
    </row>
    <row r="3800" spans="1:6" x14ac:dyDescent="0.2">
      <c r="A3800" s="29" t="s">
        <v>35</v>
      </c>
      <c r="B3800" s="29" t="s">
        <v>134</v>
      </c>
      <c r="C3800" s="38">
        <v>6.87</v>
      </c>
      <c r="D3800" s="35" t="s">
        <v>107</v>
      </c>
      <c r="E3800" s="35">
        <v>7</v>
      </c>
      <c r="F3800" s="37">
        <v>38.405543440000002</v>
      </c>
    </row>
    <row r="3801" spans="1:6" x14ac:dyDescent="0.2">
      <c r="A3801" s="29" t="s">
        <v>35</v>
      </c>
      <c r="B3801" s="29" t="s">
        <v>134</v>
      </c>
      <c r="C3801" s="38">
        <v>6.87</v>
      </c>
      <c r="D3801" s="35" t="s">
        <v>107</v>
      </c>
      <c r="E3801" s="35">
        <v>8</v>
      </c>
      <c r="F3801" s="37">
        <v>34.125182350000003</v>
      </c>
    </row>
    <row r="3802" spans="1:6" x14ac:dyDescent="0.2">
      <c r="A3802" s="29" t="s">
        <v>35</v>
      </c>
      <c r="B3802" s="29" t="s">
        <v>134</v>
      </c>
      <c r="C3802" s="38">
        <v>6.87</v>
      </c>
      <c r="D3802" s="35" t="s">
        <v>107</v>
      </c>
      <c r="E3802" s="35">
        <v>9</v>
      </c>
      <c r="F3802" s="37">
        <v>31.638504569999998</v>
      </c>
    </row>
    <row r="3803" spans="1:6" x14ac:dyDescent="0.2">
      <c r="A3803" s="29" t="s">
        <v>35</v>
      </c>
      <c r="B3803" s="29" t="s">
        <v>134</v>
      </c>
      <c r="C3803" s="38">
        <v>6.87</v>
      </c>
      <c r="D3803" s="35" t="s">
        <v>107</v>
      </c>
      <c r="E3803" s="35">
        <v>10</v>
      </c>
      <c r="F3803" s="37">
        <v>28.30139887</v>
      </c>
    </row>
    <row r="3804" spans="1:6" x14ac:dyDescent="0.2">
      <c r="A3804" s="29" t="s">
        <v>35</v>
      </c>
      <c r="B3804" s="29" t="s">
        <v>134</v>
      </c>
      <c r="C3804" s="38">
        <v>6.87</v>
      </c>
      <c r="D3804" s="35" t="s">
        <v>107</v>
      </c>
      <c r="E3804" s="35">
        <v>11</v>
      </c>
      <c r="F3804" s="37">
        <v>30.053911190000001</v>
      </c>
    </row>
    <row r="3805" spans="1:6" x14ac:dyDescent="0.2">
      <c r="A3805" s="29" t="s">
        <v>35</v>
      </c>
      <c r="B3805" s="29" t="s">
        <v>134</v>
      </c>
      <c r="C3805" s="38">
        <v>6.87</v>
      </c>
      <c r="D3805" s="35" t="s">
        <v>107</v>
      </c>
      <c r="E3805" s="35">
        <v>12</v>
      </c>
      <c r="F3805" s="37">
        <v>29.240488490000001</v>
      </c>
    </row>
    <row r="3806" spans="1:6" x14ac:dyDescent="0.2">
      <c r="A3806" s="29" t="s">
        <v>35</v>
      </c>
      <c r="B3806" s="29" t="s">
        <v>135</v>
      </c>
      <c r="C3806" s="38">
        <v>6.87</v>
      </c>
      <c r="D3806" s="35" t="s">
        <v>107</v>
      </c>
      <c r="E3806" s="35">
        <v>1</v>
      </c>
      <c r="F3806" s="37">
        <v>34.203750110000001</v>
      </c>
    </row>
    <row r="3807" spans="1:6" x14ac:dyDescent="0.2">
      <c r="A3807" s="29" t="s">
        <v>35</v>
      </c>
      <c r="B3807" s="29" t="s">
        <v>135</v>
      </c>
      <c r="C3807" s="38">
        <v>6.87</v>
      </c>
      <c r="D3807" s="35" t="s">
        <v>107</v>
      </c>
      <c r="E3807" s="35">
        <v>2</v>
      </c>
      <c r="F3807" s="37">
        <v>28.229923899999999</v>
      </c>
    </row>
    <row r="3808" spans="1:6" x14ac:dyDescent="0.2">
      <c r="A3808" s="29" t="s">
        <v>35</v>
      </c>
      <c r="B3808" s="29" t="s">
        <v>135</v>
      </c>
      <c r="C3808" s="38">
        <v>6.87</v>
      </c>
      <c r="D3808" s="35" t="s">
        <v>107</v>
      </c>
      <c r="E3808" s="35">
        <v>3</v>
      </c>
      <c r="F3808" s="37">
        <v>28.45145801</v>
      </c>
    </row>
    <row r="3809" spans="1:6" x14ac:dyDescent="0.2">
      <c r="A3809" s="29" t="s">
        <v>35</v>
      </c>
      <c r="B3809" s="29" t="s">
        <v>135</v>
      </c>
      <c r="C3809" s="38">
        <v>6.87</v>
      </c>
      <c r="D3809" s="35" t="s">
        <v>107</v>
      </c>
      <c r="E3809" s="35">
        <v>4</v>
      </c>
      <c r="F3809" s="37">
        <v>27.796890009999998</v>
      </c>
    </row>
    <row r="3810" spans="1:6" x14ac:dyDescent="0.2">
      <c r="A3810" s="29" t="s">
        <v>35</v>
      </c>
      <c r="B3810" s="29" t="s">
        <v>135</v>
      </c>
      <c r="C3810" s="38">
        <v>6.87</v>
      </c>
      <c r="D3810" s="35" t="s">
        <v>107</v>
      </c>
      <c r="E3810" s="35">
        <v>5</v>
      </c>
      <c r="F3810" s="37">
        <v>26.260258820000001</v>
      </c>
    </row>
    <row r="3811" spans="1:6" x14ac:dyDescent="0.2">
      <c r="A3811" s="29" t="s">
        <v>35</v>
      </c>
      <c r="B3811" s="29" t="s">
        <v>135</v>
      </c>
      <c r="C3811" s="38">
        <v>6.87</v>
      </c>
      <c r="D3811" s="35" t="s">
        <v>107</v>
      </c>
      <c r="E3811" s="35">
        <v>6</v>
      </c>
      <c r="F3811" s="37">
        <v>31.27739764</v>
      </c>
    </row>
    <row r="3812" spans="1:6" x14ac:dyDescent="0.2">
      <c r="A3812" s="29" t="s">
        <v>35</v>
      </c>
      <c r="B3812" s="29" t="s">
        <v>135</v>
      </c>
      <c r="C3812" s="38">
        <v>6.87</v>
      </c>
      <c r="D3812" s="35" t="s">
        <v>107</v>
      </c>
      <c r="E3812" s="35">
        <v>7</v>
      </c>
      <c r="F3812" s="37">
        <v>36.929209669999999</v>
      </c>
    </row>
    <row r="3813" spans="1:6" x14ac:dyDescent="0.2">
      <c r="A3813" s="29" t="s">
        <v>35</v>
      </c>
      <c r="B3813" s="29" t="s">
        <v>135</v>
      </c>
      <c r="C3813" s="38">
        <v>6.87</v>
      </c>
      <c r="D3813" s="35" t="s">
        <v>107</v>
      </c>
      <c r="E3813" s="35">
        <v>8</v>
      </c>
      <c r="F3813" s="37">
        <v>33.269001029999998</v>
      </c>
    </row>
    <row r="3814" spans="1:6" x14ac:dyDescent="0.2">
      <c r="A3814" s="29" t="s">
        <v>35</v>
      </c>
      <c r="B3814" s="29" t="s">
        <v>135</v>
      </c>
      <c r="C3814" s="38">
        <v>6.87</v>
      </c>
      <c r="D3814" s="35" t="s">
        <v>107</v>
      </c>
      <c r="E3814" s="35">
        <v>9</v>
      </c>
      <c r="F3814" s="37">
        <v>30.662940200000001</v>
      </c>
    </row>
    <row r="3815" spans="1:6" x14ac:dyDescent="0.2">
      <c r="A3815" s="29" t="s">
        <v>35</v>
      </c>
      <c r="B3815" s="29" t="s">
        <v>135</v>
      </c>
      <c r="C3815" s="38">
        <v>6.87</v>
      </c>
      <c r="D3815" s="35" t="s">
        <v>107</v>
      </c>
      <c r="E3815" s="35">
        <v>10</v>
      </c>
      <c r="F3815" s="37">
        <v>27.36840815</v>
      </c>
    </row>
    <row r="3816" spans="1:6" x14ac:dyDescent="0.2">
      <c r="A3816" s="29" t="s">
        <v>35</v>
      </c>
      <c r="B3816" s="29" t="s">
        <v>135</v>
      </c>
      <c r="C3816" s="38">
        <v>6.87</v>
      </c>
      <c r="D3816" s="35" t="s">
        <v>107</v>
      </c>
      <c r="E3816" s="35">
        <v>11</v>
      </c>
      <c r="F3816" s="37">
        <v>29.835329519999998</v>
      </c>
    </row>
    <row r="3817" spans="1:6" x14ac:dyDescent="0.2">
      <c r="A3817" s="29" t="s">
        <v>35</v>
      </c>
      <c r="B3817" s="29" t="s">
        <v>135</v>
      </c>
      <c r="C3817" s="38">
        <v>6.87</v>
      </c>
      <c r="D3817" s="35" t="s">
        <v>107</v>
      </c>
      <c r="E3817" s="35">
        <v>12</v>
      </c>
      <c r="F3817" s="37">
        <v>30.916038029999999</v>
      </c>
    </row>
    <row r="3818" spans="1:6" x14ac:dyDescent="0.2">
      <c r="A3818" s="29" t="s">
        <v>35</v>
      </c>
      <c r="B3818" s="29" t="s">
        <v>136</v>
      </c>
      <c r="C3818" s="38">
        <v>6.87</v>
      </c>
      <c r="D3818" s="35" t="s">
        <v>107</v>
      </c>
      <c r="E3818" s="35">
        <v>1</v>
      </c>
      <c r="F3818" s="37">
        <v>40.793787479999999</v>
      </c>
    </row>
    <row r="3819" spans="1:6" x14ac:dyDescent="0.2">
      <c r="A3819" s="29" t="s">
        <v>35</v>
      </c>
      <c r="B3819" s="29" t="s">
        <v>136</v>
      </c>
      <c r="C3819" s="38">
        <v>6.87</v>
      </c>
      <c r="D3819" s="35" t="s">
        <v>107</v>
      </c>
      <c r="E3819" s="35">
        <v>2</v>
      </c>
      <c r="F3819" s="37">
        <v>30.107768409999998</v>
      </c>
    </row>
    <row r="3820" spans="1:6" x14ac:dyDescent="0.2">
      <c r="A3820" s="29" t="s">
        <v>35</v>
      </c>
      <c r="B3820" s="29" t="s">
        <v>136</v>
      </c>
      <c r="C3820" s="38">
        <v>6.87</v>
      </c>
      <c r="D3820" s="35" t="s">
        <v>107</v>
      </c>
      <c r="E3820" s="35">
        <v>3</v>
      </c>
      <c r="F3820" s="37">
        <v>28.51743029</v>
      </c>
    </row>
    <row r="3821" spans="1:6" x14ac:dyDescent="0.2">
      <c r="A3821" s="29" t="s">
        <v>35</v>
      </c>
      <c r="B3821" s="29" t="s">
        <v>136</v>
      </c>
      <c r="C3821" s="38">
        <v>6.87</v>
      </c>
      <c r="D3821" s="35" t="s">
        <v>107</v>
      </c>
      <c r="E3821" s="35">
        <v>4</v>
      </c>
      <c r="F3821" s="37">
        <v>27.934746390000001</v>
      </c>
    </row>
    <row r="3822" spans="1:6" x14ac:dyDescent="0.2">
      <c r="A3822" s="29" t="s">
        <v>35</v>
      </c>
      <c r="B3822" s="29" t="s">
        <v>136</v>
      </c>
      <c r="C3822" s="38">
        <v>6.87</v>
      </c>
      <c r="D3822" s="35" t="s">
        <v>107</v>
      </c>
      <c r="E3822" s="35">
        <v>5</v>
      </c>
      <c r="F3822" s="37">
        <v>26.699451450000002</v>
      </c>
    </row>
    <row r="3823" spans="1:6" x14ac:dyDescent="0.2">
      <c r="A3823" s="29" t="s">
        <v>35</v>
      </c>
      <c r="B3823" s="29" t="s">
        <v>136</v>
      </c>
      <c r="C3823" s="38">
        <v>6.87</v>
      </c>
      <c r="D3823" s="35" t="s">
        <v>107</v>
      </c>
      <c r="E3823" s="35">
        <v>6</v>
      </c>
      <c r="F3823" s="37">
        <v>32.898405769999997</v>
      </c>
    </row>
    <row r="3824" spans="1:6" x14ac:dyDescent="0.2">
      <c r="A3824" s="29" t="s">
        <v>35</v>
      </c>
      <c r="B3824" s="29" t="s">
        <v>136</v>
      </c>
      <c r="C3824" s="38">
        <v>6.87</v>
      </c>
      <c r="D3824" s="35" t="s">
        <v>107</v>
      </c>
      <c r="E3824" s="35">
        <v>7</v>
      </c>
      <c r="F3824" s="37">
        <v>41.371169969999997</v>
      </c>
    </row>
    <row r="3825" spans="1:6" x14ac:dyDescent="0.2">
      <c r="A3825" s="29" t="s">
        <v>35</v>
      </c>
      <c r="B3825" s="29" t="s">
        <v>136</v>
      </c>
      <c r="C3825" s="38">
        <v>6.87</v>
      </c>
      <c r="D3825" s="35" t="s">
        <v>107</v>
      </c>
      <c r="E3825" s="35">
        <v>8</v>
      </c>
      <c r="F3825" s="37">
        <v>35.47101061</v>
      </c>
    </row>
    <row r="3826" spans="1:6" x14ac:dyDescent="0.2">
      <c r="A3826" s="29" t="s">
        <v>35</v>
      </c>
      <c r="B3826" s="29" t="s">
        <v>136</v>
      </c>
      <c r="C3826" s="38">
        <v>6.87</v>
      </c>
      <c r="D3826" s="35" t="s">
        <v>107</v>
      </c>
      <c r="E3826" s="35">
        <v>9</v>
      </c>
      <c r="F3826" s="37">
        <v>31.623058409999999</v>
      </c>
    </row>
    <row r="3827" spans="1:6" x14ac:dyDescent="0.2">
      <c r="A3827" s="29" t="s">
        <v>35</v>
      </c>
      <c r="B3827" s="29" t="s">
        <v>136</v>
      </c>
      <c r="C3827" s="38">
        <v>6.87</v>
      </c>
      <c r="D3827" s="35" t="s">
        <v>107</v>
      </c>
      <c r="E3827" s="35">
        <v>10</v>
      </c>
      <c r="F3827" s="37">
        <v>27.095384979999999</v>
      </c>
    </row>
    <row r="3828" spans="1:6" x14ac:dyDescent="0.2">
      <c r="A3828" s="29" t="s">
        <v>35</v>
      </c>
      <c r="B3828" s="29" t="s">
        <v>136</v>
      </c>
      <c r="C3828" s="38">
        <v>6.87</v>
      </c>
      <c r="D3828" s="35" t="s">
        <v>107</v>
      </c>
      <c r="E3828" s="35">
        <v>11</v>
      </c>
      <c r="F3828" s="37">
        <v>30.29796447</v>
      </c>
    </row>
    <row r="3829" spans="1:6" x14ac:dyDescent="0.2">
      <c r="A3829" s="29" t="s">
        <v>35</v>
      </c>
      <c r="B3829" s="29" t="s">
        <v>136</v>
      </c>
      <c r="C3829" s="38">
        <v>6.87</v>
      </c>
      <c r="D3829" s="35" t="s">
        <v>107</v>
      </c>
      <c r="E3829" s="35">
        <v>12</v>
      </c>
      <c r="F3829" s="37">
        <v>35.421940030000002</v>
      </c>
    </row>
    <row r="3830" spans="1:6" x14ac:dyDescent="0.2">
      <c r="A3830" s="29" t="s">
        <v>35</v>
      </c>
      <c r="B3830" s="29" t="s">
        <v>137</v>
      </c>
      <c r="C3830" s="38">
        <v>6.87</v>
      </c>
      <c r="D3830" s="35" t="s">
        <v>107</v>
      </c>
      <c r="E3830" s="35">
        <v>1</v>
      </c>
      <c r="F3830" s="37">
        <v>31.957262780000001</v>
      </c>
    </row>
    <row r="3831" spans="1:6" x14ac:dyDescent="0.2">
      <c r="A3831" s="29" t="s">
        <v>35</v>
      </c>
      <c r="B3831" s="29" t="s">
        <v>137</v>
      </c>
      <c r="C3831" s="38">
        <v>6.87</v>
      </c>
      <c r="D3831" s="35" t="s">
        <v>107</v>
      </c>
      <c r="E3831" s="35">
        <v>2</v>
      </c>
      <c r="F3831" s="37">
        <v>28.03299243</v>
      </c>
    </row>
    <row r="3832" spans="1:6" x14ac:dyDescent="0.2">
      <c r="A3832" s="29" t="s">
        <v>35</v>
      </c>
      <c r="B3832" s="29" t="s">
        <v>137</v>
      </c>
      <c r="C3832" s="38">
        <v>6.87</v>
      </c>
      <c r="D3832" s="35" t="s">
        <v>107</v>
      </c>
      <c r="E3832" s="35">
        <v>3</v>
      </c>
      <c r="F3832" s="37">
        <v>28.768018609999999</v>
      </c>
    </row>
    <row r="3833" spans="1:6" x14ac:dyDescent="0.2">
      <c r="A3833" s="29" t="s">
        <v>35</v>
      </c>
      <c r="B3833" s="29" t="s">
        <v>137</v>
      </c>
      <c r="C3833" s="38">
        <v>6.87</v>
      </c>
      <c r="D3833" s="35" t="s">
        <v>107</v>
      </c>
      <c r="E3833" s="35">
        <v>4</v>
      </c>
      <c r="F3833" s="37">
        <v>28.10760629</v>
      </c>
    </row>
    <row r="3834" spans="1:6" x14ac:dyDescent="0.2">
      <c r="A3834" s="29" t="s">
        <v>35</v>
      </c>
      <c r="B3834" s="29" t="s">
        <v>137</v>
      </c>
      <c r="C3834" s="38">
        <v>6.87</v>
      </c>
      <c r="D3834" s="35" t="s">
        <v>107</v>
      </c>
      <c r="E3834" s="35">
        <v>5</v>
      </c>
      <c r="F3834" s="37">
        <v>29.225618140000002</v>
      </c>
    </row>
    <row r="3835" spans="1:6" x14ac:dyDescent="0.2">
      <c r="A3835" s="29" t="s">
        <v>35</v>
      </c>
      <c r="B3835" s="29" t="s">
        <v>137</v>
      </c>
      <c r="C3835" s="38">
        <v>6.87</v>
      </c>
      <c r="D3835" s="35" t="s">
        <v>107</v>
      </c>
      <c r="E3835" s="35">
        <v>6</v>
      </c>
      <c r="F3835" s="37">
        <v>35.361094780000002</v>
      </c>
    </row>
    <row r="3836" spans="1:6" x14ac:dyDescent="0.2">
      <c r="A3836" s="29" t="s">
        <v>35</v>
      </c>
      <c r="B3836" s="29" t="s">
        <v>137</v>
      </c>
      <c r="C3836" s="38">
        <v>6.87</v>
      </c>
      <c r="D3836" s="35" t="s">
        <v>107</v>
      </c>
      <c r="E3836" s="35">
        <v>7</v>
      </c>
      <c r="F3836" s="37">
        <v>39.654782279999999</v>
      </c>
    </row>
    <row r="3837" spans="1:6" x14ac:dyDescent="0.2">
      <c r="A3837" s="29" t="s">
        <v>35</v>
      </c>
      <c r="B3837" s="29" t="s">
        <v>137</v>
      </c>
      <c r="C3837" s="38">
        <v>6.87</v>
      </c>
      <c r="D3837" s="35" t="s">
        <v>107</v>
      </c>
      <c r="E3837" s="35">
        <v>8</v>
      </c>
      <c r="F3837" s="37">
        <v>34.751434519999997</v>
      </c>
    </row>
    <row r="3838" spans="1:6" x14ac:dyDescent="0.2">
      <c r="A3838" s="29" t="s">
        <v>35</v>
      </c>
      <c r="B3838" s="29" t="s">
        <v>137</v>
      </c>
      <c r="C3838" s="38">
        <v>6.87</v>
      </c>
      <c r="D3838" s="35" t="s">
        <v>107</v>
      </c>
      <c r="E3838" s="35">
        <v>9</v>
      </c>
      <c r="F3838" s="37">
        <v>32.038594670000002</v>
      </c>
    </row>
    <row r="3839" spans="1:6" x14ac:dyDescent="0.2">
      <c r="A3839" s="29" t="s">
        <v>35</v>
      </c>
      <c r="B3839" s="29" t="s">
        <v>137</v>
      </c>
      <c r="C3839" s="38">
        <v>6.87</v>
      </c>
      <c r="D3839" s="35" t="s">
        <v>107</v>
      </c>
      <c r="E3839" s="35">
        <v>10</v>
      </c>
      <c r="F3839" s="37">
        <v>28.613800470000001</v>
      </c>
    </row>
    <row r="3840" spans="1:6" x14ac:dyDescent="0.2">
      <c r="A3840" s="29" t="s">
        <v>35</v>
      </c>
      <c r="B3840" s="29" t="s">
        <v>137</v>
      </c>
      <c r="C3840" s="38">
        <v>6.87</v>
      </c>
      <c r="D3840" s="35" t="s">
        <v>107</v>
      </c>
      <c r="E3840" s="35">
        <v>11</v>
      </c>
      <c r="F3840" s="37">
        <v>30.154275680000001</v>
      </c>
    </row>
    <row r="3841" spans="1:6" x14ac:dyDescent="0.2">
      <c r="A3841" s="29" t="s">
        <v>35</v>
      </c>
      <c r="B3841" s="29" t="s">
        <v>137</v>
      </c>
      <c r="C3841" s="38">
        <v>6.87</v>
      </c>
      <c r="D3841" s="35" t="s">
        <v>107</v>
      </c>
      <c r="E3841" s="35">
        <v>12</v>
      </c>
      <c r="F3841" s="37">
        <v>29.698956769999999</v>
      </c>
    </row>
    <row r="3842" spans="1:6" x14ac:dyDescent="0.2">
      <c r="A3842" s="29" t="s">
        <v>36</v>
      </c>
      <c r="B3842" s="29" t="s">
        <v>118</v>
      </c>
      <c r="C3842" s="38">
        <v>14.88</v>
      </c>
      <c r="D3842" s="35" t="s">
        <v>40</v>
      </c>
      <c r="E3842" s="35">
        <v>1</v>
      </c>
      <c r="F3842" s="37">
        <v>37.688735270000002</v>
      </c>
    </row>
    <row r="3843" spans="1:6" x14ac:dyDescent="0.2">
      <c r="A3843" s="29" t="s">
        <v>36</v>
      </c>
      <c r="B3843" s="29" t="s">
        <v>118</v>
      </c>
      <c r="C3843" s="38">
        <v>14.88</v>
      </c>
      <c r="D3843" s="35" t="s">
        <v>40</v>
      </c>
      <c r="E3843" s="35">
        <v>2</v>
      </c>
      <c r="F3843" s="37">
        <v>33.100102560000003</v>
      </c>
    </row>
    <row r="3844" spans="1:6" x14ac:dyDescent="0.2">
      <c r="A3844" s="29" t="s">
        <v>36</v>
      </c>
      <c r="B3844" s="29" t="s">
        <v>118</v>
      </c>
      <c r="C3844" s="38">
        <v>14.88</v>
      </c>
      <c r="D3844" s="35" t="s">
        <v>40</v>
      </c>
      <c r="E3844" s="35">
        <v>3</v>
      </c>
      <c r="F3844" s="37">
        <v>32.109043839999998</v>
      </c>
    </row>
    <row r="3845" spans="1:6" x14ac:dyDescent="0.2">
      <c r="A3845" s="29" t="s">
        <v>36</v>
      </c>
      <c r="B3845" s="29" t="s">
        <v>118</v>
      </c>
      <c r="C3845" s="38">
        <v>14.88</v>
      </c>
      <c r="D3845" s="35" t="s">
        <v>40</v>
      </c>
      <c r="E3845" s="35">
        <v>4</v>
      </c>
      <c r="F3845" s="37">
        <v>30.195263610000001</v>
      </c>
    </row>
    <row r="3846" spans="1:6" x14ac:dyDescent="0.2">
      <c r="A3846" s="29" t="s">
        <v>36</v>
      </c>
      <c r="B3846" s="29" t="s">
        <v>118</v>
      </c>
      <c r="C3846" s="38">
        <v>14.88</v>
      </c>
      <c r="D3846" s="35" t="s">
        <v>40</v>
      </c>
      <c r="E3846" s="35">
        <v>5</v>
      </c>
      <c r="F3846" s="37">
        <v>31.28485766</v>
      </c>
    </row>
    <row r="3847" spans="1:6" x14ac:dyDescent="0.2">
      <c r="A3847" s="29" t="s">
        <v>36</v>
      </c>
      <c r="B3847" s="29" t="s">
        <v>118</v>
      </c>
      <c r="C3847" s="38">
        <v>14.88</v>
      </c>
      <c r="D3847" s="35" t="s">
        <v>40</v>
      </c>
      <c r="E3847" s="35">
        <v>6</v>
      </c>
      <c r="F3847" s="37">
        <v>38.532898009999997</v>
      </c>
    </row>
    <row r="3848" spans="1:6" x14ac:dyDescent="0.2">
      <c r="A3848" s="29" t="s">
        <v>36</v>
      </c>
      <c r="B3848" s="29" t="s">
        <v>118</v>
      </c>
      <c r="C3848" s="38">
        <v>14.88</v>
      </c>
      <c r="D3848" s="35" t="s">
        <v>40</v>
      </c>
      <c r="E3848" s="35">
        <v>7</v>
      </c>
      <c r="F3848" s="37">
        <v>45.444807470000001</v>
      </c>
    </row>
    <row r="3849" spans="1:6" x14ac:dyDescent="0.2">
      <c r="A3849" s="29" t="s">
        <v>36</v>
      </c>
      <c r="B3849" s="29" t="s">
        <v>118</v>
      </c>
      <c r="C3849" s="38">
        <v>14.88</v>
      </c>
      <c r="D3849" s="35" t="s">
        <v>40</v>
      </c>
      <c r="E3849" s="35">
        <v>8</v>
      </c>
      <c r="F3849" s="37">
        <v>37.36612916</v>
      </c>
    </row>
    <row r="3850" spans="1:6" x14ac:dyDescent="0.2">
      <c r="A3850" s="29" t="s">
        <v>36</v>
      </c>
      <c r="B3850" s="29" t="s">
        <v>118</v>
      </c>
      <c r="C3850" s="38">
        <v>14.88</v>
      </c>
      <c r="D3850" s="35" t="s">
        <v>40</v>
      </c>
      <c r="E3850" s="35">
        <v>9</v>
      </c>
      <c r="F3850" s="37">
        <v>35.502794129999998</v>
      </c>
    </row>
    <row r="3851" spans="1:6" x14ac:dyDescent="0.2">
      <c r="A3851" s="29" t="s">
        <v>36</v>
      </c>
      <c r="B3851" s="29" t="s">
        <v>118</v>
      </c>
      <c r="C3851" s="38">
        <v>14.88</v>
      </c>
      <c r="D3851" s="35" t="s">
        <v>40</v>
      </c>
      <c r="E3851" s="35">
        <v>10</v>
      </c>
      <c r="F3851" s="37">
        <v>30.754877789999998</v>
      </c>
    </row>
    <row r="3852" spans="1:6" x14ac:dyDescent="0.2">
      <c r="A3852" s="29" t="s">
        <v>36</v>
      </c>
      <c r="B3852" s="29" t="s">
        <v>118</v>
      </c>
      <c r="C3852" s="38">
        <v>14.88</v>
      </c>
      <c r="D3852" s="35" t="s">
        <v>40</v>
      </c>
      <c r="E3852" s="35">
        <v>11</v>
      </c>
      <c r="F3852" s="37">
        <v>34.525179100000003</v>
      </c>
    </row>
    <row r="3853" spans="1:6" x14ac:dyDescent="0.2">
      <c r="A3853" s="29" t="s">
        <v>36</v>
      </c>
      <c r="B3853" s="29" t="s">
        <v>118</v>
      </c>
      <c r="C3853" s="38">
        <v>14.88</v>
      </c>
      <c r="D3853" s="35" t="s">
        <v>40</v>
      </c>
      <c r="E3853" s="35">
        <v>12</v>
      </c>
      <c r="F3853" s="37">
        <v>35.18842927</v>
      </c>
    </row>
    <row r="3854" spans="1:6" x14ac:dyDescent="0.2">
      <c r="A3854" s="29" t="s">
        <v>36</v>
      </c>
      <c r="B3854" s="29" t="s">
        <v>119</v>
      </c>
      <c r="C3854" s="38">
        <v>14.88</v>
      </c>
      <c r="D3854" s="35" t="s">
        <v>40</v>
      </c>
      <c r="E3854" s="35">
        <v>1</v>
      </c>
      <c r="F3854" s="37">
        <v>36.46993286</v>
      </c>
    </row>
    <row r="3855" spans="1:6" x14ac:dyDescent="0.2">
      <c r="A3855" s="29" t="s">
        <v>36</v>
      </c>
      <c r="B3855" s="29" t="s">
        <v>119</v>
      </c>
      <c r="C3855" s="38">
        <v>14.88</v>
      </c>
      <c r="D3855" s="35" t="s">
        <v>40</v>
      </c>
      <c r="E3855" s="35">
        <v>2</v>
      </c>
      <c r="F3855" s="37">
        <v>32.535758860000001</v>
      </c>
    </row>
    <row r="3856" spans="1:6" x14ac:dyDescent="0.2">
      <c r="A3856" s="29" t="s">
        <v>36</v>
      </c>
      <c r="B3856" s="29" t="s">
        <v>119</v>
      </c>
      <c r="C3856" s="38">
        <v>14.88</v>
      </c>
      <c r="D3856" s="35" t="s">
        <v>40</v>
      </c>
      <c r="E3856" s="35">
        <v>3</v>
      </c>
      <c r="F3856" s="37">
        <v>31.600273300000001</v>
      </c>
    </row>
    <row r="3857" spans="1:6" x14ac:dyDescent="0.2">
      <c r="A3857" s="29" t="s">
        <v>36</v>
      </c>
      <c r="B3857" s="29" t="s">
        <v>119</v>
      </c>
      <c r="C3857" s="38">
        <v>14.88</v>
      </c>
      <c r="D3857" s="35" t="s">
        <v>40</v>
      </c>
      <c r="E3857" s="35">
        <v>4</v>
      </c>
      <c r="F3857" s="37">
        <v>29.711519679999999</v>
      </c>
    </row>
    <row r="3858" spans="1:6" x14ac:dyDescent="0.2">
      <c r="A3858" s="29" t="s">
        <v>36</v>
      </c>
      <c r="B3858" s="29" t="s">
        <v>119</v>
      </c>
      <c r="C3858" s="38">
        <v>14.88</v>
      </c>
      <c r="D3858" s="35" t="s">
        <v>40</v>
      </c>
      <c r="E3858" s="35">
        <v>5</v>
      </c>
      <c r="F3858" s="37">
        <v>30.990094450000001</v>
      </c>
    </row>
    <row r="3859" spans="1:6" x14ac:dyDescent="0.2">
      <c r="A3859" s="29" t="s">
        <v>36</v>
      </c>
      <c r="B3859" s="29" t="s">
        <v>119</v>
      </c>
      <c r="C3859" s="38">
        <v>14.88</v>
      </c>
      <c r="D3859" s="35" t="s">
        <v>40</v>
      </c>
      <c r="E3859" s="35">
        <v>6</v>
      </c>
      <c r="F3859" s="37">
        <v>38.027191350000003</v>
      </c>
    </row>
    <row r="3860" spans="1:6" x14ac:dyDescent="0.2">
      <c r="A3860" s="29" t="s">
        <v>36</v>
      </c>
      <c r="B3860" s="29" t="s">
        <v>119</v>
      </c>
      <c r="C3860" s="38">
        <v>14.88</v>
      </c>
      <c r="D3860" s="35" t="s">
        <v>40</v>
      </c>
      <c r="E3860" s="35">
        <v>7</v>
      </c>
      <c r="F3860" s="37">
        <v>44.606046929999998</v>
      </c>
    </row>
    <row r="3861" spans="1:6" x14ac:dyDescent="0.2">
      <c r="A3861" s="29" t="s">
        <v>36</v>
      </c>
      <c r="B3861" s="29" t="s">
        <v>119</v>
      </c>
      <c r="C3861" s="38">
        <v>14.88</v>
      </c>
      <c r="D3861" s="35" t="s">
        <v>40</v>
      </c>
      <c r="E3861" s="35">
        <v>8</v>
      </c>
      <c r="F3861" s="37">
        <v>36.680246050000001</v>
      </c>
    </row>
    <row r="3862" spans="1:6" x14ac:dyDescent="0.2">
      <c r="A3862" s="29" t="s">
        <v>36</v>
      </c>
      <c r="B3862" s="29" t="s">
        <v>119</v>
      </c>
      <c r="C3862" s="38">
        <v>14.88</v>
      </c>
      <c r="D3862" s="35" t="s">
        <v>40</v>
      </c>
      <c r="E3862" s="35">
        <v>9</v>
      </c>
      <c r="F3862" s="37">
        <v>34.548586589999999</v>
      </c>
    </row>
    <row r="3863" spans="1:6" x14ac:dyDescent="0.2">
      <c r="A3863" s="29" t="s">
        <v>36</v>
      </c>
      <c r="B3863" s="29" t="s">
        <v>119</v>
      </c>
      <c r="C3863" s="38">
        <v>14.88</v>
      </c>
      <c r="D3863" s="35" t="s">
        <v>40</v>
      </c>
      <c r="E3863" s="35">
        <v>10</v>
      </c>
      <c r="F3863" s="37">
        <v>30.241961280000002</v>
      </c>
    </row>
    <row r="3864" spans="1:6" x14ac:dyDescent="0.2">
      <c r="A3864" s="29" t="s">
        <v>36</v>
      </c>
      <c r="B3864" s="29" t="s">
        <v>119</v>
      </c>
      <c r="C3864" s="38">
        <v>14.88</v>
      </c>
      <c r="D3864" s="35" t="s">
        <v>40</v>
      </c>
      <c r="E3864" s="35">
        <v>11</v>
      </c>
      <c r="F3864" s="37">
        <v>33.952268619999998</v>
      </c>
    </row>
    <row r="3865" spans="1:6" x14ac:dyDescent="0.2">
      <c r="A3865" s="29" t="s">
        <v>36</v>
      </c>
      <c r="B3865" s="29" t="s">
        <v>119</v>
      </c>
      <c r="C3865" s="38">
        <v>14.88</v>
      </c>
      <c r="D3865" s="35" t="s">
        <v>40</v>
      </c>
      <c r="E3865" s="35">
        <v>12</v>
      </c>
      <c r="F3865" s="37">
        <v>34.404748230000003</v>
      </c>
    </row>
    <row r="3866" spans="1:6" x14ac:dyDescent="0.2">
      <c r="A3866" s="29" t="s">
        <v>36</v>
      </c>
      <c r="B3866" s="29" t="s">
        <v>120</v>
      </c>
      <c r="C3866" s="38">
        <v>14.88</v>
      </c>
      <c r="D3866" s="35" t="s">
        <v>40</v>
      </c>
      <c r="E3866" s="35">
        <v>1</v>
      </c>
      <c r="F3866" s="37">
        <v>18.995664829999999</v>
      </c>
    </row>
    <row r="3867" spans="1:6" x14ac:dyDescent="0.2">
      <c r="A3867" s="29" t="s">
        <v>36</v>
      </c>
      <c r="B3867" s="29" t="s">
        <v>120</v>
      </c>
      <c r="C3867" s="38">
        <v>14.88</v>
      </c>
      <c r="D3867" s="35" t="s">
        <v>40</v>
      </c>
      <c r="E3867" s="35">
        <v>2</v>
      </c>
      <c r="F3867" s="37">
        <v>19.960234589999999</v>
      </c>
    </row>
    <row r="3868" spans="1:6" x14ac:dyDescent="0.2">
      <c r="A3868" s="29" t="s">
        <v>36</v>
      </c>
      <c r="B3868" s="29" t="s">
        <v>120</v>
      </c>
      <c r="C3868" s="38">
        <v>14.88</v>
      </c>
      <c r="D3868" s="35" t="s">
        <v>40</v>
      </c>
      <c r="E3868" s="35">
        <v>3</v>
      </c>
      <c r="F3868" s="37">
        <v>16.289669029999999</v>
      </c>
    </row>
    <row r="3869" spans="1:6" x14ac:dyDescent="0.2">
      <c r="A3869" s="29" t="s">
        <v>36</v>
      </c>
      <c r="B3869" s="29" t="s">
        <v>120</v>
      </c>
      <c r="C3869" s="38">
        <v>14.88</v>
      </c>
      <c r="D3869" s="35" t="s">
        <v>40</v>
      </c>
      <c r="E3869" s="35">
        <v>4</v>
      </c>
      <c r="F3869" s="37">
        <v>15.917570039999999</v>
      </c>
    </row>
    <row r="3870" spans="1:6" x14ac:dyDescent="0.2">
      <c r="A3870" s="29" t="s">
        <v>36</v>
      </c>
      <c r="B3870" s="29" t="s">
        <v>120</v>
      </c>
      <c r="C3870" s="38">
        <v>14.88</v>
      </c>
      <c r="D3870" s="35" t="s">
        <v>40</v>
      </c>
      <c r="E3870" s="35">
        <v>5</v>
      </c>
      <c r="F3870" s="37">
        <v>17.296944369999999</v>
      </c>
    </row>
    <row r="3871" spans="1:6" x14ac:dyDescent="0.2">
      <c r="A3871" s="29" t="s">
        <v>36</v>
      </c>
      <c r="B3871" s="29" t="s">
        <v>120</v>
      </c>
      <c r="C3871" s="38">
        <v>14.88</v>
      </c>
      <c r="D3871" s="35" t="s">
        <v>40</v>
      </c>
      <c r="E3871" s="35">
        <v>6</v>
      </c>
      <c r="F3871" s="37">
        <v>23.747358689999999</v>
      </c>
    </row>
    <row r="3872" spans="1:6" x14ac:dyDescent="0.2">
      <c r="A3872" s="29" t="s">
        <v>36</v>
      </c>
      <c r="B3872" s="29" t="s">
        <v>120</v>
      </c>
      <c r="C3872" s="38">
        <v>14.88</v>
      </c>
      <c r="D3872" s="35" t="s">
        <v>40</v>
      </c>
      <c r="E3872" s="35">
        <v>7</v>
      </c>
      <c r="F3872" s="37">
        <v>30.5141277</v>
      </c>
    </row>
    <row r="3873" spans="1:6" x14ac:dyDescent="0.2">
      <c r="A3873" s="29" t="s">
        <v>36</v>
      </c>
      <c r="B3873" s="29" t="s">
        <v>120</v>
      </c>
      <c r="C3873" s="38">
        <v>14.88</v>
      </c>
      <c r="D3873" s="35" t="s">
        <v>40</v>
      </c>
      <c r="E3873" s="35">
        <v>8</v>
      </c>
      <c r="F3873" s="37">
        <v>25.243493839999999</v>
      </c>
    </row>
    <row r="3874" spans="1:6" x14ac:dyDescent="0.2">
      <c r="A3874" s="29" t="s">
        <v>36</v>
      </c>
      <c r="B3874" s="29" t="s">
        <v>120</v>
      </c>
      <c r="C3874" s="38">
        <v>14.88</v>
      </c>
      <c r="D3874" s="35" t="s">
        <v>40</v>
      </c>
      <c r="E3874" s="35">
        <v>9</v>
      </c>
      <c r="F3874" s="37">
        <v>18.880751759999999</v>
      </c>
    </row>
    <row r="3875" spans="1:6" x14ac:dyDescent="0.2">
      <c r="A3875" s="29" t="s">
        <v>36</v>
      </c>
      <c r="B3875" s="29" t="s">
        <v>120</v>
      </c>
      <c r="C3875" s="38">
        <v>14.88</v>
      </c>
      <c r="D3875" s="35" t="s">
        <v>40</v>
      </c>
      <c r="E3875" s="35">
        <v>10</v>
      </c>
      <c r="F3875" s="37">
        <v>17.366631989999998</v>
      </c>
    </row>
    <row r="3876" spans="1:6" x14ac:dyDescent="0.2">
      <c r="A3876" s="29" t="s">
        <v>36</v>
      </c>
      <c r="B3876" s="29" t="s">
        <v>120</v>
      </c>
      <c r="C3876" s="38">
        <v>14.88</v>
      </c>
      <c r="D3876" s="35" t="s">
        <v>40</v>
      </c>
      <c r="E3876" s="35">
        <v>11</v>
      </c>
      <c r="F3876" s="37">
        <v>18.156662829999998</v>
      </c>
    </row>
    <row r="3877" spans="1:6" x14ac:dyDescent="0.2">
      <c r="A3877" s="29" t="s">
        <v>36</v>
      </c>
      <c r="B3877" s="29" t="s">
        <v>120</v>
      </c>
      <c r="C3877" s="38">
        <v>14.88</v>
      </c>
      <c r="D3877" s="35" t="s">
        <v>40</v>
      </c>
      <c r="E3877" s="35">
        <v>12</v>
      </c>
      <c r="F3877" s="37">
        <v>16.364537169999998</v>
      </c>
    </row>
    <row r="3878" spans="1:6" x14ac:dyDescent="0.2">
      <c r="A3878" s="29" t="s">
        <v>36</v>
      </c>
      <c r="B3878" s="29" t="s">
        <v>121</v>
      </c>
      <c r="C3878" s="38">
        <v>14.88</v>
      </c>
      <c r="D3878" s="35" t="s">
        <v>40</v>
      </c>
      <c r="E3878" s="35">
        <v>1</v>
      </c>
      <c r="F3878" s="37">
        <v>37.099785869999998</v>
      </c>
    </row>
    <row r="3879" spans="1:6" x14ac:dyDescent="0.2">
      <c r="A3879" s="29" t="s">
        <v>36</v>
      </c>
      <c r="B3879" s="29" t="s">
        <v>121</v>
      </c>
      <c r="C3879" s="38">
        <v>14.88</v>
      </c>
      <c r="D3879" s="35" t="s">
        <v>40</v>
      </c>
      <c r="E3879" s="35">
        <v>2</v>
      </c>
      <c r="F3879" s="37">
        <v>32.995385900000002</v>
      </c>
    </row>
    <row r="3880" spans="1:6" x14ac:dyDescent="0.2">
      <c r="A3880" s="29" t="s">
        <v>36</v>
      </c>
      <c r="B3880" s="29" t="s">
        <v>121</v>
      </c>
      <c r="C3880" s="38">
        <v>14.88</v>
      </c>
      <c r="D3880" s="35" t="s">
        <v>40</v>
      </c>
      <c r="E3880" s="35">
        <v>3</v>
      </c>
      <c r="F3880" s="37">
        <v>33.036230459999999</v>
      </c>
    </row>
    <row r="3881" spans="1:6" x14ac:dyDescent="0.2">
      <c r="A3881" s="29" t="s">
        <v>36</v>
      </c>
      <c r="B3881" s="29" t="s">
        <v>121</v>
      </c>
      <c r="C3881" s="38">
        <v>14.88</v>
      </c>
      <c r="D3881" s="35" t="s">
        <v>40</v>
      </c>
      <c r="E3881" s="35">
        <v>4</v>
      </c>
      <c r="F3881" s="37">
        <v>30.514457490000002</v>
      </c>
    </row>
    <row r="3882" spans="1:6" x14ac:dyDescent="0.2">
      <c r="A3882" s="29" t="s">
        <v>36</v>
      </c>
      <c r="B3882" s="29" t="s">
        <v>121</v>
      </c>
      <c r="C3882" s="38">
        <v>14.88</v>
      </c>
      <c r="D3882" s="35" t="s">
        <v>40</v>
      </c>
      <c r="E3882" s="35">
        <v>5</v>
      </c>
      <c r="F3882" s="37">
        <v>31.79469538</v>
      </c>
    </row>
    <row r="3883" spans="1:6" x14ac:dyDescent="0.2">
      <c r="A3883" s="29" t="s">
        <v>36</v>
      </c>
      <c r="B3883" s="29" t="s">
        <v>121</v>
      </c>
      <c r="C3883" s="38">
        <v>14.88</v>
      </c>
      <c r="D3883" s="35" t="s">
        <v>40</v>
      </c>
      <c r="E3883" s="35">
        <v>6</v>
      </c>
      <c r="F3883" s="37">
        <v>38.318898740000002</v>
      </c>
    </row>
    <row r="3884" spans="1:6" x14ac:dyDescent="0.2">
      <c r="A3884" s="29" t="s">
        <v>36</v>
      </c>
      <c r="B3884" s="29" t="s">
        <v>121</v>
      </c>
      <c r="C3884" s="38">
        <v>14.88</v>
      </c>
      <c r="D3884" s="35" t="s">
        <v>40</v>
      </c>
      <c r="E3884" s="35">
        <v>7</v>
      </c>
      <c r="F3884" s="37">
        <v>45.747459380000002</v>
      </c>
    </row>
    <row r="3885" spans="1:6" x14ac:dyDescent="0.2">
      <c r="A3885" s="29" t="s">
        <v>36</v>
      </c>
      <c r="B3885" s="29" t="s">
        <v>121</v>
      </c>
      <c r="C3885" s="38">
        <v>14.88</v>
      </c>
      <c r="D3885" s="35" t="s">
        <v>40</v>
      </c>
      <c r="E3885" s="35">
        <v>8</v>
      </c>
      <c r="F3885" s="37">
        <v>38.343407890000002</v>
      </c>
    </row>
    <row r="3886" spans="1:6" x14ac:dyDescent="0.2">
      <c r="A3886" s="29" t="s">
        <v>36</v>
      </c>
      <c r="B3886" s="29" t="s">
        <v>121</v>
      </c>
      <c r="C3886" s="38">
        <v>14.88</v>
      </c>
      <c r="D3886" s="35" t="s">
        <v>40</v>
      </c>
      <c r="E3886" s="35">
        <v>9</v>
      </c>
      <c r="F3886" s="37">
        <v>35.909246369999998</v>
      </c>
    </row>
    <row r="3887" spans="1:6" x14ac:dyDescent="0.2">
      <c r="A3887" s="29" t="s">
        <v>36</v>
      </c>
      <c r="B3887" s="29" t="s">
        <v>121</v>
      </c>
      <c r="C3887" s="38">
        <v>14.88</v>
      </c>
      <c r="D3887" s="35" t="s">
        <v>40</v>
      </c>
      <c r="E3887" s="35">
        <v>10</v>
      </c>
      <c r="F3887" s="37">
        <v>31.171474660000001</v>
      </c>
    </row>
    <row r="3888" spans="1:6" x14ac:dyDescent="0.2">
      <c r="A3888" s="29" t="s">
        <v>36</v>
      </c>
      <c r="B3888" s="29" t="s">
        <v>121</v>
      </c>
      <c r="C3888" s="38">
        <v>14.88</v>
      </c>
      <c r="D3888" s="35" t="s">
        <v>40</v>
      </c>
      <c r="E3888" s="35">
        <v>11</v>
      </c>
      <c r="F3888" s="37">
        <v>35.108834680000001</v>
      </c>
    </row>
    <row r="3889" spans="1:6" x14ac:dyDescent="0.2">
      <c r="A3889" s="29" t="s">
        <v>36</v>
      </c>
      <c r="B3889" s="29" t="s">
        <v>121</v>
      </c>
      <c r="C3889" s="38">
        <v>14.88</v>
      </c>
      <c r="D3889" s="35" t="s">
        <v>40</v>
      </c>
      <c r="E3889" s="35">
        <v>12</v>
      </c>
      <c r="F3889" s="37">
        <v>35.520214350000003</v>
      </c>
    </row>
    <row r="3890" spans="1:6" x14ac:dyDescent="0.2">
      <c r="A3890" s="29" t="s">
        <v>36</v>
      </c>
      <c r="B3890" s="29" t="s">
        <v>122</v>
      </c>
      <c r="C3890" s="38">
        <v>14.88</v>
      </c>
      <c r="D3890" s="35" t="s">
        <v>40</v>
      </c>
      <c r="E3890" s="35">
        <v>1</v>
      </c>
      <c r="F3890" s="37">
        <v>36.381201769999997</v>
      </c>
    </row>
    <row r="3891" spans="1:6" x14ac:dyDescent="0.2">
      <c r="A3891" s="29" t="s">
        <v>36</v>
      </c>
      <c r="B3891" s="29" t="s">
        <v>122</v>
      </c>
      <c r="C3891" s="38">
        <v>14.88</v>
      </c>
      <c r="D3891" s="35" t="s">
        <v>40</v>
      </c>
      <c r="E3891" s="35">
        <v>2</v>
      </c>
      <c r="F3891" s="37">
        <v>32.479487599999999</v>
      </c>
    </row>
    <row r="3892" spans="1:6" x14ac:dyDescent="0.2">
      <c r="A3892" s="29" t="s">
        <v>36</v>
      </c>
      <c r="B3892" s="29" t="s">
        <v>122</v>
      </c>
      <c r="C3892" s="38">
        <v>14.88</v>
      </c>
      <c r="D3892" s="35" t="s">
        <v>40</v>
      </c>
      <c r="E3892" s="35">
        <v>3</v>
      </c>
      <c r="F3892" s="37">
        <v>32.89953105</v>
      </c>
    </row>
    <row r="3893" spans="1:6" x14ac:dyDescent="0.2">
      <c r="A3893" s="29" t="s">
        <v>36</v>
      </c>
      <c r="B3893" s="29" t="s">
        <v>122</v>
      </c>
      <c r="C3893" s="38">
        <v>14.88</v>
      </c>
      <c r="D3893" s="35" t="s">
        <v>40</v>
      </c>
      <c r="E3893" s="35">
        <v>4</v>
      </c>
      <c r="F3893" s="37">
        <v>30.111101680000001</v>
      </c>
    </row>
    <row r="3894" spans="1:6" x14ac:dyDescent="0.2">
      <c r="A3894" s="29" t="s">
        <v>36</v>
      </c>
      <c r="B3894" s="29" t="s">
        <v>122</v>
      </c>
      <c r="C3894" s="38">
        <v>14.88</v>
      </c>
      <c r="D3894" s="35" t="s">
        <v>40</v>
      </c>
      <c r="E3894" s="35">
        <v>5</v>
      </c>
      <c r="F3894" s="37">
        <v>31.65635103</v>
      </c>
    </row>
    <row r="3895" spans="1:6" x14ac:dyDescent="0.2">
      <c r="A3895" s="29" t="s">
        <v>36</v>
      </c>
      <c r="B3895" s="29" t="s">
        <v>122</v>
      </c>
      <c r="C3895" s="38">
        <v>14.88</v>
      </c>
      <c r="D3895" s="35" t="s">
        <v>40</v>
      </c>
      <c r="E3895" s="35">
        <v>6</v>
      </c>
      <c r="F3895" s="37">
        <v>37.998034029999999</v>
      </c>
    </row>
    <row r="3896" spans="1:6" x14ac:dyDescent="0.2">
      <c r="A3896" s="29" t="s">
        <v>36</v>
      </c>
      <c r="B3896" s="29" t="s">
        <v>122</v>
      </c>
      <c r="C3896" s="38">
        <v>14.88</v>
      </c>
      <c r="D3896" s="35" t="s">
        <v>40</v>
      </c>
      <c r="E3896" s="35">
        <v>7</v>
      </c>
      <c r="F3896" s="37">
        <v>45.603619649999999</v>
      </c>
    </row>
    <row r="3897" spans="1:6" x14ac:dyDescent="0.2">
      <c r="A3897" s="29" t="s">
        <v>36</v>
      </c>
      <c r="B3897" s="29" t="s">
        <v>122</v>
      </c>
      <c r="C3897" s="38">
        <v>14.88</v>
      </c>
      <c r="D3897" s="35" t="s">
        <v>40</v>
      </c>
      <c r="E3897" s="35">
        <v>8</v>
      </c>
      <c r="F3897" s="37">
        <v>38.236805199999999</v>
      </c>
    </row>
    <row r="3898" spans="1:6" x14ac:dyDescent="0.2">
      <c r="A3898" s="29" t="s">
        <v>36</v>
      </c>
      <c r="B3898" s="29" t="s">
        <v>122</v>
      </c>
      <c r="C3898" s="38">
        <v>14.88</v>
      </c>
      <c r="D3898" s="35" t="s">
        <v>40</v>
      </c>
      <c r="E3898" s="35">
        <v>9</v>
      </c>
      <c r="F3898" s="37">
        <v>34.958946140000002</v>
      </c>
    </row>
    <row r="3899" spans="1:6" x14ac:dyDescent="0.2">
      <c r="A3899" s="29" t="s">
        <v>36</v>
      </c>
      <c r="B3899" s="29" t="s">
        <v>122</v>
      </c>
      <c r="C3899" s="38">
        <v>14.88</v>
      </c>
      <c r="D3899" s="35" t="s">
        <v>40</v>
      </c>
      <c r="E3899" s="35">
        <v>10</v>
      </c>
      <c r="F3899" s="37">
        <v>30.888891879999999</v>
      </c>
    </row>
    <row r="3900" spans="1:6" x14ac:dyDescent="0.2">
      <c r="A3900" s="29" t="s">
        <v>36</v>
      </c>
      <c r="B3900" s="29" t="s">
        <v>122</v>
      </c>
      <c r="C3900" s="38">
        <v>14.88</v>
      </c>
      <c r="D3900" s="35" t="s">
        <v>40</v>
      </c>
      <c r="E3900" s="35">
        <v>11</v>
      </c>
      <c r="F3900" s="37">
        <v>34.746099309999998</v>
      </c>
    </row>
    <row r="3901" spans="1:6" x14ac:dyDescent="0.2">
      <c r="A3901" s="29" t="s">
        <v>36</v>
      </c>
      <c r="B3901" s="29" t="s">
        <v>122</v>
      </c>
      <c r="C3901" s="38">
        <v>14.88</v>
      </c>
      <c r="D3901" s="35" t="s">
        <v>40</v>
      </c>
      <c r="E3901" s="35">
        <v>12</v>
      </c>
      <c r="F3901" s="37">
        <v>35.24613343</v>
      </c>
    </row>
    <row r="3902" spans="1:6" x14ac:dyDescent="0.2">
      <c r="A3902" s="29" t="s">
        <v>36</v>
      </c>
      <c r="B3902" s="29" t="s">
        <v>123</v>
      </c>
      <c r="C3902" s="38">
        <v>14.88</v>
      </c>
      <c r="D3902" s="35" t="s">
        <v>40</v>
      </c>
      <c r="E3902" s="35">
        <v>1</v>
      </c>
      <c r="F3902" s="37">
        <v>38.021182869999997</v>
      </c>
    </row>
    <row r="3903" spans="1:6" x14ac:dyDescent="0.2">
      <c r="A3903" s="29" t="s">
        <v>36</v>
      </c>
      <c r="B3903" s="29" t="s">
        <v>123</v>
      </c>
      <c r="C3903" s="38">
        <v>14.88</v>
      </c>
      <c r="D3903" s="35" t="s">
        <v>40</v>
      </c>
      <c r="E3903" s="35">
        <v>2</v>
      </c>
      <c r="F3903" s="37">
        <v>33.383067580000002</v>
      </c>
    </row>
    <row r="3904" spans="1:6" x14ac:dyDescent="0.2">
      <c r="A3904" s="29" t="s">
        <v>36</v>
      </c>
      <c r="B3904" s="29" t="s">
        <v>123</v>
      </c>
      <c r="C3904" s="38">
        <v>14.88</v>
      </c>
      <c r="D3904" s="35" t="s">
        <v>40</v>
      </c>
      <c r="E3904" s="35">
        <v>3</v>
      </c>
      <c r="F3904" s="37">
        <v>32.363537620000002</v>
      </c>
    </row>
    <row r="3905" spans="1:6" x14ac:dyDescent="0.2">
      <c r="A3905" s="29" t="s">
        <v>36</v>
      </c>
      <c r="B3905" s="29" t="s">
        <v>123</v>
      </c>
      <c r="C3905" s="38">
        <v>14.88</v>
      </c>
      <c r="D3905" s="35" t="s">
        <v>40</v>
      </c>
      <c r="E3905" s="35">
        <v>4</v>
      </c>
      <c r="F3905" s="37">
        <v>30.42390176</v>
      </c>
    </row>
    <row r="3906" spans="1:6" x14ac:dyDescent="0.2">
      <c r="A3906" s="29" t="s">
        <v>36</v>
      </c>
      <c r="B3906" s="29" t="s">
        <v>123</v>
      </c>
      <c r="C3906" s="38">
        <v>14.88</v>
      </c>
      <c r="D3906" s="35" t="s">
        <v>40</v>
      </c>
      <c r="E3906" s="35">
        <v>5</v>
      </c>
      <c r="F3906" s="37">
        <v>31.46951365</v>
      </c>
    </row>
    <row r="3907" spans="1:6" x14ac:dyDescent="0.2">
      <c r="A3907" s="29" t="s">
        <v>36</v>
      </c>
      <c r="B3907" s="29" t="s">
        <v>123</v>
      </c>
      <c r="C3907" s="38">
        <v>14.88</v>
      </c>
      <c r="D3907" s="35" t="s">
        <v>40</v>
      </c>
      <c r="E3907" s="35">
        <v>6</v>
      </c>
      <c r="F3907" s="37">
        <v>38.606212749999997</v>
      </c>
    </row>
    <row r="3908" spans="1:6" x14ac:dyDescent="0.2">
      <c r="A3908" s="29" t="s">
        <v>36</v>
      </c>
      <c r="B3908" s="29" t="s">
        <v>123</v>
      </c>
      <c r="C3908" s="38">
        <v>14.88</v>
      </c>
      <c r="D3908" s="35" t="s">
        <v>40</v>
      </c>
      <c r="E3908" s="35">
        <v>7</v>
      </c>
      <c r="F3908" s="37">
        <v>45.642842379999998</v>
      </c>
    </row>
    <row r="3909" spans="1:6" x14ac:dyDescent="0.2">
      <c r="A3909" s="29" t="s">
        <v>36</v>
      </c>
      <c r="B3909" s="29" t="s">
        <v>123</v>
      </c>
      <c r="C3909" s="38">
        <v>14.88</v>
      </c>
      <c r="D3909" s="35" t="s">
        <v>40</v>
      </c>
      <c r="E3909" s="35">
        <v>8</v>
      </c>
      <c r="F3909" s="37">
        <v>37.732268609999998</v>
      </c>
    </row>
    <row r="3910" spans="1:6" x14ac:dyDescent="0.2">
      <c r="A3910" s="29" t="s">
        <v>36</v>
      </c>
      <c r="B3910" s="29" t="s">
        <v>123</v>
      </c>
      <c r="C3910" s="38">
        <v>14.88</v>
      </c>
      <c r="D3910" s="35" t="s">
        <v>40</v>
      </c>
      <c r="E3910" s="35">
        <v>9</v>
      </c>
      <c r="F3910" s="37">
        <v>35.792413600000003</v>
      </c>
    </row>
    <row r="3911" spans="1:6" x14ac:dyDescent="0.2">
      <c r="A3911" s="29" t="s">
        <v>36</v>
      </c>
      <c r="B3911" s="29" t="s">
        <v>123</v>
      </c>
      <c r="C3911" s="38">
        <v>14.88</v>
      </c>
      <c r="D3911" s="35" t="s">
        <v>40</v>
      </c>
      <c r="E3911" s="35">
        <v>10</v>
      </c>
      <c r="F3911" s="37">
        <v>30.914746869999998</v>
      </c>
    </row>
    <row r="3912" spans="1:6" x14ac:dyDescent="0.2">
      <c r="A3912" s="29" t="s">
        <v>36</v>
      </c>
      <c r="B3912" s="29" t="s">
        <v>123</v>
      </c>
      <c r="C3912" s="38">
        <v>14.88</v>
      </c>
      <c r="D3912" s="35" t="s">
        <v>40</v>
      </c>
      <c r="E3912" s="35">
        <v>11</v>
      </c>
      <c r="F3912" s="37">
        <v>34.857374350000001</v>
      </c>
    </row>
    <row r="3913" spans="1:6" x14ac:dyDescent="0.2">
      <c r="A3913" s="29" t="s">
        <v>36</v>
      </c>
      <c r="B3913" s="29" t="s">
        <v>123</v>
      </c>
      <c r="C3913" s="38">
        <v>14.88</v>
      </c>
      <c r="D3913" s="35" t="s">
        <v>40</v>
      </c>
      <c r="E3913" s="35">
        <v>12</v>
      </c>
      <c r="F3913" s="37">
        <v>35.405020440000001</v>
      </c>
    </row>
    <row r="3914" spans="1:6" x14ac:dyDescent="0.2">
      <c r="A3914" s="29" t="s">
        <v>36</v>
      </c>
      <c r="B3914" s="29" t="s">
        <v>124</v>
      </c>
      <c r="C3914" s="38">
        <v>14.88</v>
      </c>
      <c r="D3914" s="35" t="s">
        <v>40</v>
      </c>
      <c r="E3914" s="35">
        <v>1</v>
      </c>
      <c r="F3914" s="37">
        <v>35.493205170000003</v>
      </c>
    </row>
    <row r="3915" spans="1:6" x14ac:dyDescent="0.2">
      <c r="A3915" s="29" t="s">
        <v>36</v>
      </c>
      <c r="B3915" s="29" t="s">
        <v>124</v>
      </c>
      <c r="C3915" s="38">
        <v>14.88</v>
      </c>
      <c r="D3915" s="35" t="s">
        <v>40</v>
      </c>
      <c r="E3915" s="35">
        <v>2</v>
      </c>
      <c r="F3915" s="37">
        <v>32.32824342</v>
      </c>
    </row>
    <row r="3916" spans="1:6" x14ac:dyDescent="0.2">
      <c r="A3916" s="29" t="s">
        <v>36</v>
      </c>
      <c r="B3916" s="29" t="s">
        <v>124</v>
      </c>
      <c r="C3916" s="38">
        <v>14.88</v>
      </c>
      <c r="D3916" s="35" t="s">
        <v>40</v>
      </c>
      <c r="E3916" s="35">
        <v>3</v>
      </c>
      <c r="F3916" s="37">
        <v>31.455981000000001</v>
      </c>
    </row>
    <row r="3917" spans="1:6" x14ac:dyDescent="0.2">
      <c r="A3917" s="29" t="s">
        <v>36</v>
      </c>
      <c r="B3917" s="29" t="s">
        <v>124</v>
      </c>
      <c r="C3917" s="38">
        <v>14.88</v>
      </c>
      <c r="D3917" s="35" t="s">
        <v>40</v>
      </c>
      <c r="E3917" s="35">
        <v>4</v>
      </c>
      <c r="F3917" s="37">
        <v>29.643042510000001</v>
      </c>
    </row>
    <row r="3918" spans="1:6" x14ac:dyDescent="0.2">
      <c r="A3918" s="29" t="s">
        <v>36</v>
      </c>
      <c r="B3918" s="29" t="s">
        <v>124</v>
      </c>
      <c r="C3918" s="38">
        <v>14.88</v>
      </c>
      <c r="D3918" s="35" t="s">
        <v>40</v>
      </c>
      <c r="E3918" s="35">
        <v>5</v>
      </c>
      <c r="F3918" s="37">
        <v>31.518719489999999</v>
      </c>
    </row>
    <row r="3919" spans="1:6" x14ac:dyDescent="0.2">
      <c r="A3919" s="29" t="s">
        <v>36</v>
      </c>
      <c r="B3919" s="29" t="s">
        <v>124</v>
      </c>
      <c r="C3919" s="38">
        <v>14.88</v>
      </c>
      <c r="D3919" s="35" t="s">
        <v>40</v>
      </c>
      <c r="E3919" s="35">
        <v>6</v>
      </c>
      <c r="F3919" s="37">
        <v>39.035066209999997</v>
      </c>
    </row>
    <row r="3920" spans="1:6" x14ac:dyDescent="0.2">
      <c r="A3920" s="29" t="s">
        <v>36</v>
      </c>
      <c r="B3920" s="29" t="s">
        <v>124</v>
      </c>
      <c r="C3920" s="38">
        <v>14.88</v>
      </c>
      <c r="D3920" s="35" t="s">
        <v>40</v>
      </c>
      <c r="E3920" s="35">
        <v>7</v>
      </c>
      <c r="F3920" s="37">
        <v>44.574522360000003</v>
      </c>
    </row>
    <row r="3921" spans="1:6" x14ac:dyDescent="0.2">
      <c r="A3921" s="29" t="s">
        <v>36</v>
      </c>
      <c r="B3921" s="29" t="s">
        <v>124</v>
      </c>
      <c r="C3921" s="38">
        <v>14.88</v>
      </c>
      <c r="D3921" s="35" t="s">
        <v>40</v>
      </c>
      <c r="E3921" s="35">
        <v>8</v>
      </c>
      <c r="F3921" s="37">
        <v>37.210905830000002</v>
      </c>
    </row>
    <row r="3922" spans="1:6" x14ac:dyDescent="0.2">
      <c r="A3922" s="29" t="s">
        <v>36</v>
      </c>
      <c r="B3922" s="29" t="s">
        <v>124</v>
      </c>
      <c r="C3922" s="38">
        <v>14.88</v>
      </c>
      <c r="D3922" s="35" t="s">
        <v>40</v>
      </c>
      <c r="E3922" s="35">
        <v>9</v>
      </c>
      <c r="F3922" s="37">
        <v>34.331070420000003</v>
      </c>
    </row>
    <row r="3923" spans="1:6" x14ac:dyDescent="0.2">
      <c r="A3923" s="29" t="s">
        <v>36</v>
      </c>
      <c r="B3923" s="29" t="s">
        <v>124</v>
      </c>
      <c r="C3923" s="38">
        <v>14.88</v>
      </c>
      <c r="D3923" s="35" t="s">
        <v>40</v>
      </c>
      <c r="E3923" s="35">
        <v>10</v>
      </c>
      <c r="F3923" s="37">
        <v>29.962361430000001</v>
      </c>
    </row>
    <row r="3924" spans="1:6" x14ac:dyDescent="0.2">
      <c r="A3924" s="29" t="s">
        <v>36</v>
      </c>
      <c r="B3924" s="29" t="s">
        <v>124</v>
      </c>
      <c r="C3924" s="38">
        <v>14.88</v>
      </c>
      <c r="D3924" s="35" t="s">
        <v>40</v>
      </c>
      <c r="E3924" s="35">
        <v>11</v>
      </c>
      <c r="F3924" s="37">
        <v>33.121828000000001</v>
      </c>
    </row>
    <row r="3925" spans="1:6" x14ac:dyDescent="0.2">
      <c r="A3925" s="29" t="s">
        <v>36</v>
      </c>
      <c r="B3925" s="29" t="s">
        <v>124</v>
      </c>
      <c r="C3925" s="38">
        <v>14.88</v>
      </c>
      <c r="D3925" s="35" t="s">
        <v>40</v>
      </c>
      <c r="E3925" s="35">
        <v>12</v>
      </c>
      <c r="F3925" s="37">
        <v>33.948763239999998</v>
      </c>
    </row>
    <row r="3926" spans="1:6" x14ac:dyDescent="0.2">
      <c r="A3926" s="29" t="s">
        <v>36</v>
      </c>
      <c r="B3926" s="29" t="s">
        <v>125</v>
      </c>
      <c r="C3926" s="38">
        <v>14.88</v>
      </c>
      <c r="D3926" s="35" t="s">
        <v>40</v>
      </c>
      <c r="E3926" s="35">
        <v>1</v>
      </c>
      <c r="F3926" s="37">
        <v>38.82040542</v>
      </c>
    </row>
    <row r="3927" spans="1:6" x14ac:dyDescent="0.2">
      <c r="A3927" s="29" t="s">
        <v>36</v>
      </c>
      <c r="B3927" s="29" t="s">
        <v>125</v>
      </c>
      <c r="C3927" s="38">
        <v>14.88</v>
      </c>
      <c r="D3927" s="35" t="s">
        <v>40</v>
      </c>
      <c r="E3927" s="35">
        <v>2</v>
      </c>
      <c r="F3927" s="37">
        <v>34.08913639</v>
      </c>
    </row>
    <row r="3928" spans="1:6" x14ac:dyDescent="0.2">
      <c r="A3928" s="29" t="s">
        <v>36</v>
      </c>
      <c r="B3928" s="29" t="s">
        <v>125</v>
      </c>
      <c r="C3928" s="38">
        <v>14.88</v>
      </c>
      <c r="D3928" s="35" t="s">
        <v>40</v>
      </c>
      <c r="E3928" s="35">
        <v>3</v>
      </c>
      <c r="F3928" s="37">
        <v>33.151293930000001</v>
      </c>
    </row>
    <row r="3929" spans="1:6" x14ac:dyDescent="0.2">
      <c r="A3929" s="29" t="s">
        <v>36</v>
      </c>
      <c r="B3929" s="29" t="s">
        <v>125</v>
      </c>
      <c r="C3929" s="38">
        <v>14.88</v>
      </c>
      <c r="D3929" s="35" t="s">
        <v>40</v>
      </c>
      <c r="E3929" s="35">
        <v>4</v>
      </c>
      <c r="F3929" s="37">
        <v>31.199848670000002</v>
      </c>
    </row>
    <row r="3930" spans="1:6" x14ac:dyDescent="0.2">
      <c r="A3930" s="29" t="s">
        <v>36</v>
      </c>
      <c r="B3930" s="29" t="s">
        <v>125</v>
      </c>
      <c r="C3930" s="38">
        <v>14.88</v>
      </c>
      <c r="D3930" s="35" t="s">
        <v>40</v>
      </c>
      <c r="E3930" s="35">
        <v>5</v>
      </c>
      <c r="F3930" s="37">
        <v>32.154965199999999</v>
      </c>
    </row>
    <row r="3931" spans="1:6" x14ac:dyDescent="0.2">
      <c r="A3931" s="29" t="s">
        <v>36</v>
      </c>
      <c r="B3931" s="29" t="s">
        <v>125</v>
      </c>
      <c r="C3931" s="38">
        <v>14.88</v>
      </c>
      <c r="D3931" s="35" t="s">
        <v>40</v>
      </c>
      <c r="E3931" s="35">
        <v>6</v>
      </c>
      <c r="F3931" s="37">
        <v>39.212730039999997</v>
      </c>
    </row>
    <row r="3932" spans="1:6" x14ac:dyDescent="0.2">
      <c r="A3932" s="29" t="s">
        <v>36</v>
      </c>
      <c r="B3932" s="29" t="s">
        <v>125</v>
      </c>
      <c r="C3932" s="38">
        <v>14.88</v>
      </c>
      <c r="D3932" s="35" t="s">
        <v>40</v>
      </c>
      <c r="E3932" s="35">
        <v>7</v>
      </c>
      <c r="F3932" s="37">
        <v>46.467930920000001</v>
      </c>
    </row>
    <row r="3933" spans="1:6" x14ac:dyDescent="0.2">
      <c r="A3933" s="29" t="s">
        <v>36</v>
      </c>
      <c r="B3933" s="29" t="s">
        <v>125</v>
      </c>
      <c r="C3933" s="38">
        <v>14.88</v>
      </c>
      <c r="D3933" s="35" t="s">
        <v>40</v>
      </c>
      <c r="E3933" s="35">
        <v>8</v>
      </c>
      <c r="F3933" s="37">
        <v>38.537108179999997</v>
      </c>
    </row>
    <row r="3934" spans="1:6" x14ac:dyDescent="0.2">
      <c r="A3934" s="29" t="s">
        <v>36</v>
      </c>
      <c r="B3934" s="29" t="s">
        <v>125</v>
      </c>
      <c r="C3934" s="38">
        <v>14.88</v>
      </c>
      <c r="D3934" s="35" t="s">
        <v>40</v>
      </c>
      <c r="E3934" s="35">
        <v>9</v>
      </c>
      <c r="F3934" s="37">
        <v>36.736130670000001</v>
      </c>
    </row>
    <row r="3935" spans="1:6" x14ac:dyDescent="0.2">
      <c r="A3935" s="29" t="s">
        <v>36</v>
      </c>
      <c r="B3935" s="29" t="s">
        <v>125</v>
      </c>
      <c r="C3935" s="38">
        <v>14.88</v>
      </c>
      <c r="D3935" s="35" t="s">
        <v>40</v>
      </c>
      <c r="E3935" s="35">
        <v>10</v>
      </c>
      <c r="F3935" s="37">
        <v>31.62421338</v>
      </c>
    </row>
    <row r="3936" spans="1:6" x14ac:dyDescent="0.2">
      <c r="A3936" s="29" t="s">
        <v>36</v>
      </c>
      <c r="B3936" s="29" t="s">
        <v>125</v>
      </c>
      <c r="C3936" s="38">
        <v>14.88</v>
      </c>
      <c r="D3936" s="35" t="s">
        <v>40</v>
      </c>
      <c r="E3936" s="35">
        <v>11</v>
      </c>
      <c r="F3936" s="37">
        <v>35.818388200000001</v>
      </c>
    </row>
    <row r="3937" spans="1:6" x14ac:dyDescent="0.2">
      <c r="A3937" s="29" t="s">
        <v>36</v>
      </c>
      <c r="B3937" s="29" t="s">
        <v>125</v>
      </c>
      <c r="C3937" s="38">
        <v>14.88</v>
      </c>
      <c r="D3937" s="35" t="s">
        <v>40</v>
      </c>
      <c r="E3937" s="35">
        <v>12</v>
      </c>
      <c r="F3937" s="37">
        <v>36.202086710000003</v>
      </c>
    </row>
    <row r="3938" spans="1:6" x14ac:dyDescent="0.2">
      <c r="A3938" s="29" t="s">
        <v>36</v>
      </c>
      <c r="B3938" s="29" t="s">
        <v>126</v>
      </c>
      <c r="C3938" s="38">
        <v>14.88</v>
      </c>
      <c r="D3938" s="35" t="s">
        <v>40</v>
      </c>
      <c r="E3938" s="35">
        <v>1</v>
      </c>
      <c r="F3938" s="37">
        <v>39.00382536</v>
      </c>
    </row>
    <row r="3939" spans="1:6" x14ac:dyDescent="0.2">
      <c r="A3939" s="29" t="s">
        <v>36</v>
      </c>
      <c r="B3939" s="29" t="s">
        <v>126</v>
      </c>
      <c r="C3939" s="38">
        <v>14.88</v>
      </c>
      <c r="D3939" s="35" t="s">
        <v>40</v>
      </c>
      <c r="E3939" s="35">
        <v>2</v>
      </c>
      <c r="F3939" s="37">
        <v>32.992158259999997</v>
      </c>
    </row>
    <row r="3940" spans="1:6" x14ac:dyDescent="0.2">
      <c r="A3940" s="29" t="s">
        <v>36</v>
      </c>
      <c r="B3940" s="29" t="s">
        <v>126</v>
      </c>
      <c r="C3940" s="38">
        <v>14.88</v>
      </c>
      <c r="D3940" s="35" t="s">
        <v>40</v>
      </c>
      <c r="E3940" s="35">
        <v>3</v>
      </c>
      <c r="F3940" s="37">
        <v>31.948407540000002</v>
      </c>
    </row>
    <row r="3941" spans="1:6" x14ac:dyDescent="0.2">
      <c r="A3941" s="29" t="s">
        <v>36</v>
      </c>
      <c r="B3941" s="29" t="s">
        <v>126</v>
      </c>
      <c r="C3941" s="38">
        <v>14.88</v>
      </c>
      <c r="D3941" s="35" t="s">
        <v>40</v>
      </c>
      <c r="E3941" s="35">
        <v>4</v>
      </c>
      <c r="F3941" s="37">
        <v>29.57336999</v>
      </c>
    </row>
    <row r="3942" spans="1:6" x14ac:dyDescent="0.2">
      <c r="A3942" s="29" t="s">
        <v>36</v>
      </c>
      <c r="B3942" s="29" t="s">
        <v>126</v>
      </c>
      <c r="C3942" s="38">
        <v>14.88</v>
      </c>
      <c r="D3942" s="35" t="s">
        <v>40</v>
      </c>
      <c r="E3942" s="35">
        <v>5</v>
      </c>
      <c r="F3942" s="37">
        <v>29.21033718</v>
      </c>
    </row>
    <row r="3943" spans="1:6" x14ac:dyDescent="0.2">
      <c r="A3943" s="29" t="s">
        <v>36</v>
      </c>
      <c r="B3943" s="29" t="s">
        <v>126</v>
      </c>
      <c r="C3943" s="38">
        <v>14.88</v>
      </c>
      <c r="D3943" s="35" t="s">
        <v>40</v>
      </c>
      <c r="E3943" s="35">
        <v>6</v>
      </c>
      <c r="F3943" s="37">
        <v>33.352471970000003</v>
      </c>
    </row>
    <row r="3944" spans="1:6" x14ac:dyDescent="0.2">
      <c r="A3944" s="29" t="s">
        <v>36</v>
      </c>
      <c r="B3944" s="29" t="s">
        <v>126</v>
      </c>
      <c r="C3944" s="38">
        <v>14.88</v>
      </c>
      <c r="D3944" s="35" t="s">
        <v>40</v>
      </c>
      <c r="E3944" s="35">
        <v>7</v>
      </c>
      <c r="F3944" s="37">
        <v>41.483259889999999</v>
      </c>
    </row>
    <row r="3945" spans="1:6" x14ac:dyDescent="0.2">
      <c r="A3945" s="29" t="s">
        <v>36</v>
      </c>
      <c r="B3945" s="29" t="s">
        <v>126</v>
      </c>
      <c r="C3945" s="38">
        <v>14.88</v>
      </c>
      <c r="D3945" s="35" t="s">
        <v>40</v>
      </c>
      <c r="E3945" s="35">
        <v>8</v>
      </c>
      <c r="F3945" s="37">
        <v>35.527402899999998</v>
      </c>
    </row>
    <row r="3946" spans="1:6" x14ac:dyDescent="0.2">
      <c r="A3946" s="29" t="s">
        <v>36</v>
      </c>
      <c r="B3946" s="29" t="s">
        <v>126</v>
      </c>
      <c r="C3946" s="38">
        <v>14.88</v>
      </c>
      <c r="D3946" s="35" t="s">
        <v>40</v>
      </c>
      <c r="E3946" s="35">
        <v>9</v>
      </c>
      <c r="F3946" s="37">
        <v>33.42537308</v>
      </c>
    </row>
    <row r="3947" spans="1:6" x14ac:dyDescent="0.2">
      <c r="A3947" s="29" t="s">
        <v>36</v>
      </c>
      <c r="B3947" s="29" t="s">
        <v>126</v>
      </c>
      <c r="C3947" s="38">
        <v>14.88</v>
      </c>
      <c r="D3947" s="35" t="s">
        <v>40</v>
      </c>
      <c r="E3947" s="35">
        <v>10</v>
      </c>
      <c r="F3947" s="37">
        <v>29.938107909999999</v>
      </c>
    </row>
    <row r="3948" spans="1:6" x14ac:dyDescent="0.2">
      <c r="A3948" s="29" t="s">
        <v>36</v>
      </c>
      <c r="B3948" s="29" t="s">
        <v>126</v>
      </c>
      <c r="C3948" s="38">
        <v>14.88</v>
      </c>
      <c r="D3948" s="35" t="s">
        <v>40</v>
      </c>
      <c r="E3948" s="35">
        <v>11</v>
      </c>
      <c r="F3948" s="37">
        <v>33.776684060000001</v>
      </c>
    </row>
    <row r="3949" spans="1:6" x14ac:dyDescent="0.2">
      <c r="A3949" s="29" t="s">
        <v>36</v>
      </c>
      <c r="B3949" s="29" t="s">
        <v>126</v>
      </c>
      <c r="C3949" s="38">
        <v>14.88</v>
      </c>
      <c r="D3949" s="35" t="s">
        <v>40</v>
      </c>
      <c r="E3949" s="35">
        <v>12</v>
      </c>
      <c r="F3949" s="37">
        <v>34.773289869999999</v>
      </c>
    </row>
    <row r="3950" spans="1:6" x14ac:dyDescent="0.2">
      <c r="A3950" s="29" t="s">
        <v>36</v>
      </c>
      <c r="B3950" s="29" t="s">
        <v>127</v>
      </c>
      <c r="C3950" s="38">
        <v>14.88</v>
      </c>
      <c r="D3950" s="35" t="s">
        <v>40</v>
      </c>
      <c r="E3950" s="35">
        <v>1</v>
      </c>
      <c r="F3950" s="37">
        <v>36.643767130000001</v>
      </c>
    </row>
    <row r="3951" spans="1:6" x14ac:dyDescent="0.2">
      <c r="A3951" s="29" t="s">
        <v>36</v>
      </c>
      <c r="B3951" s="29" t="s">
        <v>127</v>
      </c>
      <c r="C3951" s="38">
        <v>14.88</v>
      </c>
      <c r="D3951" s="35" t="s">
        <v>40</v>
      </c>
      <c r="E3951" s="35">
        <v>2</v>
      </c>
      <c r="F3951" s="37">
        <v>32.772948800000002</v>
      </c>
    </row>
    <row r="3952" spans="1:6" x14ac:dyDescent="0.2">
      <c r="A3952" s="29" t="s">
        <v>36</v>
      </c>
      <c r="B3952" s="29" t="s">
        <v>127</v>
      </c>
      <c r="C3952" s="38">
        <v>14.88</v>
      </c>
      <c r="D3952" s="35" t="s">
        <v>40</v>
      </c>
      <c r="E3952" s="35">
        <v>3</v>
      </c>
      <c r="F3952" s="37">
        <v>31.97665593</v>
      </c>
    </row>
    <row r="3953" spans="1:6" x14ac:dyDescent="0.2">
      <c r="A3953" s="29" t="s">
        <v>36</v>
      </c>
      <c r="B3953" s="29" t="s">
        <v>127</v>
      </c>
      <c r="C3953" s="38">
        <v>14.88</v>
      </c>
      <c r="D3953" s="35" t="s">
        <v>40</v>
      </c>
      <c r="E3953" s="35">
        <v>4</v>
      </c>
      <c r="F3953" s="37">
        <v>30.152898270000001</v>
      </c>
    </row>
    <row r="3954" spans="1:6" x14ac:dyDescent="0.2">
      <c r="A3954" s="29" t="s">
        <v>36</v>
      </c>
      <c r="B3954" s="29" t="s">
        <v>127</v>
      </c>
      <c r="C3954" s="38">
        <v>14.88</v>
      </c>
      <c r="D3954" s="35" t="s">
        <v>40</v>
      </c>
      <c r="E3954" s="35">
        <v>5</v>
      </c>
      <c r="F3954" s="37">
        <v>31.218563459999999</v>
      </c>
    </row>
    <row r="3955" spans="1:6" x14ac:dyDescent="0.2">
      <c r="A3955" s="29" t="s">
        <v>36</v>
      </c>
      <c r="B3955" s="29" t="s">
        <v>127</v>
      </c>
      <c r="C3955" s="38">
        <v>14.88</v>
      </c>
      <c r="D3955" s="35" t="s">
        <v>40</v>
      </c>
      <c r="E3955" s="35">
        <v>6</v>
      </c>
      <c r="F3955" s="37">
        <v>38.614537869999999</v>
      </c>
    </row>
    <row r="3956" spans="1:6" x14ac:dyDescent="0.2">
      <c r="A3956" s="29" t="s">
        <v>36</v>
      </c>
      <c r="B3956" s="29" t="s">
        <v>127</v>
      </c>
      <c r="C3956" s="38">
        <v>14.88</v>
      </c>
      <c r="D3956" s="35" t="s">
        <v>40</v>
      </c>
      <c r="E3956" s="35">
        <v>7</v>
      </c>
      <c r="F3956" s="37">
        <v>46.162364109999999</v>
      </c>
    </row>
    <row r="3957" spans="1:6" x14ac:dyDescent="0.2">
      <c r="A3957" s="29" t="s">
        <v>36</v>
      </c>
      <c r="B3957" s="29" t="s">
        <v>127</v>
      </c>
      <c r="C3957" s="38">
        <v>14.88</v>
      </c>
      <c r="D3957" s="35" t="s">
        <v>40</v>
      </c>
      <c r="E3957" s="35">
        <v>8</v>
      </c>
      <c r="F3957" s="37">
        <v>37.55094983</v>
      </c>
    </row>
    <row r="3958" spans="1:6" x14ac:dyDescent="0.2">
      <c r="A3958" s="29" t="s">
        <v>36</v>
      </c>
      <c r="B3958" s="29" t="s">
        <v>127</v>
      </c>
      <c r="C3958" s="38">
        <v>14.88</v>
      </c>
      <c r="D3958" s="35" t="s">
        <v>40</v>
      </c>
      <c r="E3958" s="35">
        <v>9</v>
      </c>
      <c r="F3958" s="37">
        <v>35.487803210000003</v>
      </c>
    </row>
    <row r="3959" spans="1:6" x14ac:dyDescent="0.2">
      <c r="A3959" s="29" t="s">
        <v>36</v>
      </c>
      <c r="B3959" s="29" t="s">
        <v>127</v>
      </c>
      <c r="C3959" s="38">
        <v>14.88</v>
      </c>
      <c r="D3959" s="35" t="s">
        <v>40</v>
      </c>
      <c r="E3959" s="35">
        <v>10</v>
      </c>
      <c r="F3959" s="37">
        <v>30.750511169999999</v>
      </c>
    </row>
    <row r="3960" spans="1:6" x14ac:dyDescent="0.2">
      <c r="A3960" s="29" t="s">
        <v>36</v>
      </c>
      <c r="B3960" s="29" t="s">
        <v>127</v>
      </c>
      <c r="C3960" s="38">
        <v>14.88</v>
      </c>
      <c r="D3960" s="35" t="s">
        <v>40</v>
      </c>
      <c r="E3960" s="35">
        <v>11</v>
      </c>
      <c r="F3960" s="37">
        <v>34.41084644</v>
      </c>
    </row>
    <row r="3961" spans="1:6" x14ac:dyDescent="0.2">
      <c r="A3961" s="29" t="s">
        <v>36</v>
      </c>
      <c r="B3961" s="29" t="s">
        <v>127</v>
      </c>
      <c r="C3961" s="38">
        <v>14.88</v>
      </c>
      <c r="D3961" s="35" t="s">
        <v>40</v>
      </c>
      <c r="E3961" s="35">
        <v>12</v>
      </c>
      <c r="F3961" s="37">
        <v>35.019807999999998</v>
      </c>
    </row>
    <row r="3962" spans="1:6" x14ac:dyDescent="0.2">
      <c r="A3962" s="29" t="s">
        <v>36</v>
      </c>
      <c r="B3962" s="29" t="s">
        <v>128</v>
      </c>
      <c r="C3962" s="38">
        <v>14.88</v>
      </c>
      <c r="D3962" s="35" t="s">
        <v>40</v>
      </c>
      <c r="E3962" s="35">
        <v>1</v>
      </c>
      <c r="F3962" s="37">
        <v>40.057172919999999</v>
      </c>
    </row>
    <row r="3963" spans="1:6" x14ac:dyDescent="0.2">
      <c r="A3963" s="29" t="s">
        <v>36</v>
      </c>
      <c r="B3963" s="29" t="s">
        <v>128</v>
      </c>
      <c r="C3963" s="38">
        <v>14.88</v>
      </c>
      <c r="D3963" s="35" t="s">
        <v>40</v>
      </c>
      <c r="E3963" s="35">
        <v>2</v>
      </c>
      <c r="F3963" s="37">
        <v>33.192888420000003</v>
      </c>
    </row>
    <row r="3964" spans="1:6" x14ac:dyDescent="0.2">
      <c r="A3964" s="29" t="s">
        <v>36</v>
      </c>
      <c r="B3964" s="29" t="s">
        <v>128</v>
      </c>
      <c r="C3964" s="38">
        <v>14.88</v>
      </c>
      <c r="D3964" s="35" t="s">
        <v>40</v>
      </c>
      <c r="E3964" s="35">
        <v>3</v>
      </c>
      <c r="F3964" s="37">
        <v>31.97064383</v>
      </c>
    </row>
    <row r="3965" spans="1:6" x14ac:dyDescent="0.2">
      <c r="A3965" s="29" t="s">
        <v>36</v>
      </c>
      <c r="B3965" s="29" t="s">
        <v>128</v>
      </c>
      <c r="C3965" s="38">
        <v>14.88</v>
      </c>
      <c r="D3965" s="35" t="s">
        <v>40</v>
      </c>
      <c r="E3965" s="35">
        <v>4</v>
      </c>
      <c r="F3965" s="37">
        <v>29.70421838</v>
      </c>
    </row>
    <row r="3966" spans="1:6" x14ac:dyDescent="0.2">
      <c r="A3966" s="29" t="s">
        <v>36</v>
      </c>
      <c r="B3966" s="29" t="s">
        <v>128</v>
      </c>
      <c r="C3966" s="38">
        <v>14.88</v>
      </c>
      <c r="D3966" s="35" t="s">
        <v>40</v>
      </c>
      <c r="E3966" s="35">
        <v>5</v>
      </c>
      <c r="F3966" s="37">
        <v>29.02614312</v>
      </c>
    </row>
    <row r="3967" spans="1:6" x14ac:dyDescent="0.2">
      <c r="A3967" s="29" t="s">
        <v>36</v>
      </c>
      <c r="B3967" s="29" t="s">
        <v>128</v>
      </c>
      <c r="C3967" s="38">
        <v>14.88</v>
      </c>
      <c r="D3967" s="35" t="s">
        <v>40</v>
      </c>
      <c r="E3967" s="35">
        <v>6</v>
      </c>
      <c r="F3967" s="37">
        <v>32.864588869999999</v>
      </c>
    </row>
    <row r="3968" spans="1:6" x14ac:dyDescent="0.2">
      <c r="A3968" s="29" t="s">
        <v>36</v>
      </c>
      <c r="B3968" s="29" t="s">
        <v>128</v>
      </c>
      <c r="C3968" s="38">
        <v>14.88</v>
      </c>
      <c r="D3968" s="35" t="s">
        <v>40</v>
      </c>
      <c r="E3968" s="35">
        <v>7</v>
      </c>
      <c r="F3968" s="37">
        <v>41.25656987</v>
      </c>
    </row>
    <row r="3969" spans="1:6" x14ac:dyDescent="0.2">
      <c r="A3969" s="29" t="s">
        <v>36</v>
      </c>
      <c r="B3969" s="29" t="s">
        <v>128</v>
      </c>
      <c r="C3969" s="38">
        <v>14.88</v>
      </c>
      <c r="D3969" s="35" t="s">
        <v>40</v>
      </c>
      <c r="E3969" s="35">
        <v>8</v>
      </c>
      <c r="F3969" s="37">
        <v>35.698349360000002</v>
      </c>
    </row>
    <row r="3970" spans="1:6" x14ac:dyDescent="0.2">
      <c r="A3970" s="29" t="s">
        <v>36</v>
      </c>
      <c r="B3970" s="29" t="s">
        <v>128</v>
      </c>
      <c r="C3970" s="38">
        <v>14.88</v>
      </c>
      <c r="D3970" s="35" t="s">
        <v>40</v>
      </c>
      <c r="E3970" s="35">
        <v>9</v>
      </c>
      <c r="F3970" s="37">
        <v>33.315972119999998</v>
      </c>
    </row>
    <row r="3971" spans="1:6" x14ac:dyDescent="0.2">
      <c r="A3971" s="29" t="s">
        <v>36</v>
      </c>
      <c r="B3971" s="29" t="s">
        <v>128</v>
      </c>
      <c r="C3971" s="38">
        <v>14.88</v>
      </c>
      <c r="D3971" s="35" t="s">
        <v>40</v>
      </c>
      <c r="E3971" s="35">
        <v>10</v>
      </c>
      <c r="F3971" s="37">
        <v>29.810057619999998</v>
      </c>
    </row>
    <row r="3972" spans="1:6" x14ac:dyDescent="0.2">
      <c r="A3972" s="29" t="s">
        <v>36</v>
      </c>
      <c r="B3972" s="29" t="s">
        <v>128</v>
      </c>
      <c r="C3972" s="38">
        <v>14.88</v>
      </c>
      <c r="D3972" s="35" t="s">
        <v>40</v>
      </c>
      <c r="E3972" s="35">
        <v>11</v>
      </c>
      <c r="F3972" s="37">
        <v>33.689772990000002</v>
      </c>
    </row>
    <row r="3973" spans="1:6" x14ac:dyDescent="0.2">
      <c r="A3973" s="29" t="s">
        <v>36</v>
      </c>
      <c r="B3973" s="29" t="s">
        <v>128</v>
      </c>
      <c r="C3973" s="38">
        <v>14.88</v>
      </c>
      <c r="D3973" s="35" t="s">
        <v>40</v>
      </c>
      <c r="E3973" s="35">
        <v>12</v>
      </c>
      <c r="F3973" s="37">
        <v>34.841492379999998</v>
      </c>
    </row>
    <row r="3974" spans="1:6" x14ac:dyDescent="0.2">
      <c r="A3974" s="29" t="s">
        <v>36</v>
      </c>
      <c r="B3974" s="29" t="s">
        <v>129</v>
      </c>
      <c r="C3974" s="38">
        <v>14.88</v>
      </c>
      <c r="D3974" s="35" t="s">
        <v>40</v>
      </c>
      <c r="E3974" s="35">
        <v>1</v>
      </c>
      <c r="F3974" s="37">
        <v>38.943327570000001</v>
      </c>
    </row>
    <row r="3975" spans="1:6" x14ac:dyDescent="0.2">
      <c r="A3975" s="29" t="s">
        <v>36</v>
      </c>
      <c r="B3975" s="29" t="s">
        <v>129</v>
      </c>
      <c r="C3975" s="38">
        <v>14.88</v>
      </c>
      <c r="D3975" s="35" t="s">
        <v>40</v>
      </c>
      <c r="E3975" s="35">
        <v>2</v>
      </c>
      <c r="F3975" s="37">
        <v>33.098923380000002</v>
      </c>
    </row>
    <row r="3976" spans="1:6" x14ac:dyDescent="0.2">
      <c r="A3976" s="29" t="s">
        <v>36</v>
      </c>
      <c r="B3976" s="29" t="s">
        <v>129</v>
      </c>
      <c r="C3976" s="38">
        <v>14.88</v>
      </c>
      <c r="D3976" s="35" t="s">
        <v>40</v>
      </c>
      <c r="E3976" s="35">
        <v>3</v>
      </c>
      <c r="F3976" s="37">
        <v>31.958649479999998</v>
      </c>
    </row>
    <row r="3977" spans="1:6" x14ac:dyDescent="0.2">
      <c r="A3977" s="29" t="s">
        <v>36</v>
      </c>
      <c r="B3977" s="29" t="s">
        <v>129</v>
      </c>
      <c r="C3977" s="38">
        <v>14.88</v>
      </c>
      <c r="D3977" s="35" t="s">
        <v>40</v>
      </c>
      <c r="E3977" s="35">
        <v>4</v>
      </c>
      <c r="F3977" s="37">
        <v>29.725475280000001</v>
      </c>
    </row>
    <row r="3978" spans="1:6" x14ac:dyDescent="0.2">
      <c r="A3978" s="29" t="s">
        <v>36</v>
      </c>
      <c r="B3978" s="29" t="s">
        <v>129</v>
      </c>
      <c r="C3978" s="38">
        <v>14.88</v>
      </c>
      <c r="D3978" s="35" t="s">
        <v>40</v>
      </c>
      <c r="E3978" s="35">
        <v>5</v>
      </c>
      <c r="F3978" s="37">
        <v>29.65523069</v>
      </c>
    </row>
    <row r="3979" spans="1:6" x14ac:dyDescent="0.2">
      <c r="A3979" s="29" t="s">
        <v>36</v>
      </c>
      <c r="B3979" s="29" t="s">
        <v>129</v>
      </c>
      <c r="C3979" s="38">
        <v>14.88</v>
      </c>
      <c r="D3979" s="35" t="s">
        <v>40</v>
      </c>
      <c r="E3979" s="35">
        <v>6</v>
      </c>
      <c r="F3979" s="37">
        <v>34.640918910000003</v>
      </c>
    </row>
    <row r="3980" spans="1:6" x14ac:dyDescent="0.2">
      <c r="A3980" s="29" t="s">
        <v>36</v>
      </c>
      <c r="B3980" s="29" t="s">
        <v>129</v>
      </c>
      <c r="C3980" s="38">
        <v>14.88</v>
      </c>
      <c r="D3980" s="35" t="s">
        <v>40</v>
      </c>
      <c r="E3980" s="35">
        <v>7</v>
      </c>
      <c r="F3980" s="37">
        <v>42.375862099999999</v>
      </c>
    </row>
    <row r="3981" spans="1:6" x14ac:dyDescent="0.2">
      <c r="A3981" s="29" t="s">
        <v>36</v>
      </c>
      <c r="B3981" s="29" t="s">
        <v>129</v>
      </c>
      <c r="C3981" s="38">
        <v>14.88</v>
      </c>
      <c r="D3981" s="35" t="s">
        <v>40</v>
      </c>
      <c r="E3981" s="35">
        <v>8</v>
      </c>
      <c r="F3981" s="37">
        <v>35.849212940000001</v>
      </c>
    </row>
    <row r="3982" spans="1:6" x14ac:dyDescent="0.2">
      <c r="A3982" s="29" t="s">
        <v>36</v>
      </c>
      <c r="B3982" s="29" t="s">
        <v>129</v>
      </c>
      <c r="C3982" s="38">
        <v>14.88</v>
      </c>
      <c r="D3982" s="35" t="s">
        <v>40</v>
      </c>
      <c r="E3982" s="35">
        <v>9</v>
      </c>
      <c r="F3982" s="37">
        <v>33.782396839999997</v>
      </c>
    </row>
    <row r="3983" spans="1:6" x14ac:dyDescent="0.2">
      <c r="A3983" s="29" t="s">
        <v>36</v>
      </c>
      <c r="B3983" s="29" t="s">
        <v>129</v>
      </c>
      <c r="C3983" s="38">
        <v>14.88</v>
      </c>
      <c r="D3983" s="35" t="s">
        <v>40</v>
      </c>
      <c r="E3983" s="35">
        <v>10</v>
      </c>
      <c r="F3983" s="37">
        <v>30.162315110000002</v>
      </c>
    </row>
    <row r="3984" spans="1:6" x14ac:dyDescent="0.2">
      <c r="A3984" s="29" t="s">
        <v>36</v>
      </c>
      <c r="B3984" s="29" t="s">
        <v>129</v>
      </c>
      <c r="C3984" s="38">
        <v>14.88</v>
      </c>
      <c r="D3984" s="35" t="s">
        <v>40</v>
      </c>
      <c r="E3984" s="35">
        <v>11</v>
      </c>
      <c r="F3984" s="37">
        <v>33.976718929999997</v>
      </c>
    </row>
    <row r="3985" spans="1:6" x14ac:dyDescent="0.2">
      <c r="A3985" s="29" t="s">
        <v>36</v>
      </c>
      <c r="B3985" s="29" t="s">
        <v>129</v>
      </c>
      <c r="C3985" s="38">
        <v>14.88</v>
      </c>
      <c r="D3985" s="35" t="s">
        <v>40</v>
      </c>
      <c r="E3985" s="35">
        <v>12</v>
      </c>
      <c r="F3985" s="37">
        <v>34.952031519999998</v>
      </c>
    </row>
    <row r="3986" spans="1:6" x14ac:dyDescent="0.2">
      <c r="A3986" s="29" t="s">
        <v>36</v>
      </c>
      <c r="B3986" s="29" t="s">
        <v>130</v>
      </c>
      <c r="C3986" s="38">
        <v>14.88</v>
      </c>
      <c r="D3986" s="35" t="s">
        <v>40</v>
      </c>
      <c r="E3986" s="35">
        <v>1</v>
      </c>
      <c r="F3986" s="37">
        <v>37.706405340000003</v>
      </c>
    </row>
    <row r="3987" spans="1:6" x14ac:dyDescent="0.2">
      <c r="A3987" s="29" t="s">
        <v>36</v>
      </c>
      <c r="B3987" s="29" t="s">
        <v>130</v>
      </c>
      <c r="C3987" s="38">
        <v>14.88</v>
      </c>
      <c r="D3987" s="35" t="s">
        <v>40</v>
      </c>
      <c r="E3987" s="35">
        <v>2</v>
      </c>
      <c r="F3987" s="37">
        <v>32.954912819999997</v>
      </c>
    </row>
    <row r="3988" spans="1:6" x14ac:dyDescent="0.2">
      <c r="A3988" s="29" t="s">
        <v>36</v>
      </c>
      <c r="B3988" s="29" t="s">
        <v>130</v>
      </c>
      <c r="C3988" s="38">
        <v>14.88</v>
      </c>
      <c r="D3988" s="35" t="s">
        <v>40</v>
      </c>
      <c r="E3988" s="35">
        <v>3</v>
      </c>
      <c r="F3988" s="37">
        <v>32.029990509999998</v>
      </c>
    </row>
    <row r="3989" spans="1:6" x14ac:dyDescent="0.2">
      <c r="A3989" s="29" t="s">
        <v>36</v>
      </c>
      <c r="B3989" s="29" t="s">
        <v>130</v>
      </c>
      <c r="C3989" s="38">
        <v>14.88</v>
      </c>
      <c r="D3989" s="35" t="s">
        <v>40</v>
      </c>
      <c r="E3989" s="35">
        <v>4</v>
      </c>
      <c r="F3989" s="37">
        <v>30.132672700000001</v>
      </c>
    </row>
    <row r="3990" spans="1:6" x14ac:dyDescent="0.2">
      <c r="A3990" s="29" t="s">
        <v>36</v>
      </c>
      <c r="B3990" s="29" t="s">
        <v>130</v>
      </c>
      <c r="C3990" s="38">
        <v>14.88</v>
      </c>
      <c r="D3990" s="35" t="s">
        <v>40</v>
      </c>
      <c r="E3990" s="35">
        <v>5</v>
      </c>
      <c r="F3990" s="37">
        <v>30.854181789999998</v>
      </c>
    </row>
    <row r="3991" spans="1:6" x14ac:dyDescent="0.2">
      <c r="A3991" s="29" t="s">
        <v>36</v>
      </c>
      <c r="B3991" s="29" t="s">
        <v>130</v>
      </c>
      <c r="C3991" s="38">
        <v>14.88</v>
      </c>
      <c r="D3991" s="35" t="s">
        <v>40</v>
      </c>
      <c r="E3991" s="35">
        <v>6</v>
      </c>
      <c r="F3991" s="37">
        <v>37.66264941</v>
      </c>
    </row>
    <row r="3992" spans="1:6" x14ac:dyDescent="0.2">
      <c r="A3992" s="29" t="s">
        <v>36</v>
      </c>
      <c r="B3992" s="29" t="s">
        <v>130</v>
      </c>
      <c r="C3992" s="38">
        <v>14.88</v>
      </c>
      <c r="D3992" s="35" t="s">
        <v>40</v>
      </c>
      <c r="E3992" s="35">
        <v>7</v>
      </c>
      <c r="F3992" s="37">
        <v>45.025601559999998</v>
      </c>
    </row>
    <row r="3993" spans="1:6" x14ac:dyDescent="0.2">
      <c r="A3993" s="29" t="s">
        <v>36</v>
      </c>
      <c r="B3993" s="29" t="s">
        <v>130</v>
      </c>
      <c r="C3993" s="38">
        <v>14.88</v>
      </c>
      <c r="D3993" s="35" t="s">
        <v>40</v>
      </c>
      <c r="E3993" s="35">
        <v>8</v>
      </c>
      <c r="F3993" s="37">
        <v>37.075205689999997</v>
      </c>
    </row>
    <row r="3994" spans="1:6" x14ac:dyDescent="0.2">
      <c r="A3994" s="29" t="s">
        <v>36</v>
      </c>
      <c r="B3994" s="29" t="s">
        <v>130</v>
      </c>
      <c r="C3994" s="38">
        <v>14.88</v>
      </c>
      <c r="D3994" s="35" t="s">
        <v>40</v>
      </c>
      <c r="E3994" s="35">
        <v>9</v>
      </c>
      <c r="F3994" s="37">
        <v>35.14520709</v>
      </c>
    </row>
    <row r="3995" spans="1:6" x14ac:dyDescent="0.2">
      <c r="A3995" s="29" t="s">
        <v>36</v>
      </c>
      <c r="B3995" s="29" t="s">
        <v>130</v>
      </c>
      <c r="C3995" s="38">
        <v>14.88</v>
      </c>
      <c r="D3995" s="35" t="s">
        <v>40</v>
      </c>
      <c r="E3995" s="35">
        <v>10</v>
      </c>
      <c r="F3995" s="37">
        <v>30.613874119999998</v>
      </c>
    </row>
    <row r="3996" spans="1:6" x14ac:dyDescent="0.2">
      <c r="A3996" s="29" t="s">
        <v>36</v>
      </c>
      <c r="B3996" s="29" t="s">
        <v>130</v>
      </c>
      <c r="C3996" s="38">
        <v>14.88</v>
      </c>
      <c r="D3996" s="35" t="s">
        <v>40</v>
      </c>
      <c r="E3996" s="35">
        <v>11</v>
      </c>
      <c r="F3996" s="37">
        <v>34.373842779999997</v>
      </c>
    </row>
    <row r="3997" spans="1:6" x14ac:dyDescent="0.2">
      <c r="A3997" s="29" t="s">
        <v>36</v>
      </c>
      <c r="B3997" s="29" t="s">
        <v>130</v>
      </c>
      <c r="C3997" s="38">
        <v>14.88</v>
      </c>
      <c r="D3997" s="35" t="s">
        <v>40</v>
      </c>
      <c r="E3997" s="35">
        <v>12</v>
      </c>
      <c r="F3997" s="37">
        <v>34.960970539999998</v>
      </c>
    </row>
    <row r="3998" spans="1:6" x14ac:dyDescent="0.2">
      <c r="A3998" s="29" t="s">
        <v>36</v>
      </c>
      <c r="B3998" s="29" t="s">
        <v>131</v>
      </c>
      <c r="C3998" s="38">
        <v>14.88</v>
      </c>
      <c r="D3998" s="35" t="s">
        <v>40</v>
      </c>
      <c r="E3998" s="35">
        <v>1</v>
      </c>
      <c r="F3998" s="37">
        <v>39.702001750000001</v>
      </c>
    </row>
    <row r="3999" spans="1:6" x14ac:dyDescent="0.2">
      <c r="A3999" s="29" t="s">
        <v>36</v>
      </c>
      <c r="B3999" s="29" t="s">
        <v>131</v>
      </c>
      <c r="C3999" s="38">
        <v>14.88</v>
      </c>
      <c r="D3999" s="35" t="s">
        <v>40</v>
      </c>
      <c r="E3999" s="35">
        <v>2</v>
      </c>
      <c r="F3999" s="37">
        <v>33.176154529999998</v>
      </c>
    </row>
    <row r="4000" spans="1:6" x14ac:dyDescent="0.2">
      <c r="A4000" s="29" t="s">
        <v>36</v>
      </c>
      <c r="B4000" s="29" t="s">
        <v>131</v>
      </c>
      <c r="C4000" s="38">
        <v>14.88</v>
      </c>
      <c r="D4000" s="35" t="s">
        <v>40</v>
      </c>
      <c r="E4000" s="35">
        <v>3</v>
      </c>
      <c r="F4000" s="37">
        <v>31.991129350000001</v>
      </c>
    </row>
    <row r="4001" spans="1:6" x14ac:dyDescent="0.2">
      <c r="A4001" s="29" t="s">
        <v>36</v>
      </c>
      <c r="B4001" s="29" t="s">
        <v>131</v>
      </c>
      <c r="C4001" s="38">
        <v>14.88</v>
      </c>
      <c r="D4001" s="35" t="s">
        <v>40</v>
      </c>
      <c r="E4001" s="35">
        <v>4</v>
      </c>
      <c r="F4001" s="37">
        <v>29.896007109999999</v>
      </c>
    </row>
    <row r="4002" spans="1:6" x14ac:dyDescent="0.2">
      <c r="A4002" s="29" t="s">
        <v>36</v>
      </c>
      <c r="B4002" s="29" t="s">
        <v>131</v>
      </c>
      <c r="C4002" s="38">
        <v>14.88</v>
      </c>
      <c r="D4002" s="35" t="s">
        <v>40</v>
      </c>
      <c r="E4002" s="35">
        <v>5</v>
      </c>
      <c r="F4002" s="37">
        <v>29.489659</v>
      </c>
    </row>
    <row r="4003" spans="1:6" x14ac:dyDescent="0.2">
      <c r="A4003" s="29" t="s">
        <v>36</v>
      </c>
      <c r="B4003" s="29" t="s">
        <v>131</v>
      </c>
      <c r="C4003" s="38">
        <v>14.88</v>
      </c>
      <c r="D4003" s="35" t="s">
        <v>40</v>
      </c>
      <c r="E4003" s="35">
        <v>6</v>
      </c>
      <c r="F4003" s="37">
        <v>34.395098660000002</v>
      </c>
    </row>
    <row r="4004" spans="1:6" x14ac:dyDescent="0.2">
      <c r="A4004" s="29" t="s">
        <v>36</v>
      </c>
      <c r="B4004" s="29" t="s">
        <v>131</v>
      </c>
      <c r="C4004" s="38">
        <v>14.88</v>
      </c>
      <c r="D4004" s="35" t="s">
        <v>40</v>
      </c>
      <c r="E4004" s="35">
        <v>7</v>
      </c>
      <c r="F4004" s="37">
        <v>42.482973600000001</v>
      </c>
    </row>
    <row r="4005" spans="1:6" x14ac:dyDescent="0.2">
      <c r="A4005" s="29" t="s">
        <v>36</v>
      </c>
      <c r="B4005" s="29" t="s">
        <v>131</v>
      </c>
      <c r="C4005" s="38">
        <v>14.88</v>
      </c>
      <c r="D4005" s="35" t="s">
        <v>40</v>
      </c>
      <c r="E4005" s="35">
        <v>8</v>
      </c>
      <c r="F4005" s="37">
        <v>36.131836649999997</v>
      </c>
    </row>
    <row r="4006" spans="1:6" x14ac:dyDescent="0.2">
      <c r="A4006" s="29" t="s">
        <v>36</v>
      </c>
      <c r="B4006" s="29" t="s">
        <v>131</v>
      </c>
      <c r="C4006" s="38">
        <v>14.88</v>
      </c>
      <c r="D4006" s="35" t="s">
        <v>40</v>
      </c>
      <c r="E4006" s="35">
        <v>9</v>
      </c>
      <c r="F4006" s="37">
        <v>33.8048444</v>
      </c>
    </row>
    <row r="4007" spans="1:6" x14ac:dyDescent="0.2">
      <c r="A4007" s="29" t="s">
        <v>36</v>
      </c>
      <c r="B4007" s="29" t="s">
        <v>131</v>
      </c>
      <c r="C4007" s="38">
        <v>14.88</v>
      </c>
      <c r="D4007" s="35" t="s">
        <v>40</v>
      </c>
      <c r="E4007" s="35">
        <v>10</v>
      </c>
      <c r="F4007" s="37">
        <v>30.01469539</v>
      </c>
    </row>
    <row r="4008" spans="1:6" x14ac:dyDescent="0.2">
      <c r="A4008" s="29" t="s">
        <v>36</v>
      </c>
      <c r="B4008" s="29" t="s">
        <v>131</v>
      </c>
      <c r="C4008" s="38">
        <v>14.88</v>
      </c>
      <c r="D4008" s="35" t="s">
        <v>40</v>
      </c>
      <c r="E4008" s="35">
        <v>11</v>
      </c>
      <c r="F4008" s="37">
        <v>33.870489290000002</v>
      </c>
    </row>
    <row r="4009" spans="1:6" x14ac:dyDescent="0.2">
      <c r="A4009" s="29" t="s">
        <v>36</v>
      </c>
      <c r="B4009" s="29" t="s">
        <v>131</v>
      </c>
      <c r="C4009" s="38">
        <v>14.88</v>
      </c>
      <c r="D4009" s="35" t="s">
        <v>40</v>
      </c>
      <c r="E4009" s="35">
        <v>12</v>
      </c>
      <c r="F4009" s="37">
        <v>34.889889889999999</v>
      </c>
    </row>
    <row r="4010" spans="1:6" x14ac:dyDescent="0.2">
      <c r="A4010" s="29" t="s">
        <v>36</v>
      </c>
      <c r="B4010" s="29" t="s">
        <v>132</v>
      </c>
      <c r="C4010" s="38">
        <v>14.88</v>
      </c>
      <c r="D4010" s="35" t="s">
        <v>40</v>
      </c>
      <c r="E4010" s="35">
        <v>1</v>
      </c>
      <c r="F4010" s="37">
        <v>38.946582509999999</v>
      </c>
    </row>
    <row r="4011" spans="1:6" x14ac:dyDescent="0.2">
      <c r="A4011" s="29" t="s">
        <v>36</v>
      </c>
      <c r="B4011" s="29" t="s">
        <v>132</v>
      </c>
      <c r="C4011" s="38">
        <v>14.88</v>
      </c>
      <c r="D4011" s="35" t="s">
        <v>40</v>
      </c>
      <c r="E4011" s="35">
        <v>2</v>
      </c>
      <c r="F4011" s="37">
        <v>33.775702920000001</v>
      </c>
    </row>
    <row r="4012" spans="1:6" x14ac:dyDescent="0.2">
      <c r="A4012" s="29" t="s">
        <v>36</v>
      </c>
      <c r="B4012" s="29" t="s">
        <v>132</v>
      </c>
      <c r="C4012" s="38">
        <v>14.88</v>
      </c>
      <c r="D4012" s="35" t="s">
        <v>40</v>
      </c>
      <c r="E4012" s="35">
        <v>3</v>
      </c>
      <c r="F4012" s="37">
        <v>32.870276619999999</v>
      </c>
    </row>
    <row r="4013" spans="1:6" x14ac:dyDescent="0.2">
      <c r="A4013" s="29" t="s">
        <v>36</v>
      </c>
      <c r="B4013" s="29" t="s">
        <v>132</v>
      </c>
      <c r="C4013" s="38">
        <v>14.88</v>
      </c>
      <c r="D4013" s="35" t="s">
        <v>40</v>
      </c>
      <c r="E4013" s="35">
        <v>4</v>
      </c>
      <c r="F4013" s="37">
        <v>30.788033049999999</v>
      </c>
    </row>
    <row r="4014" spans="1:6" x14ac:dyDescent="0.2">
      <c r="A4014" s="29" t="s">
        <v>36</v>
      </c>
      <c r="B4014" s="29" t="s">
        <v>132</v>
      </c>
      <c r="C4014" s="38">
        <v>14.88</v>
      </c>
      <c r="D4014" s="35" t="s">
        <v>40</v>
      </c>
      <c r="E4014" s="35">
        <v>5</v>
      </c>
      <c r="F4014" s="37">
        <v>32.108275749999997</v>
      </c>
    </row>
    <row r="4015" spans="1:6" x14ac:dyDescent="0.2">
      <c r="A4015" s="29" t="s">
        <v>36</v>
      </c>
      <c r="B4015" s="29" t="s">
        <v>132</v>
      </c>
      <c r="C4015" s="38">
        <v>14.88</v>
      </c>
      <c r="D4015" s="35" t="s">
        <v>40</v>
      </c>
      <c r="E4015" s="35">
        <v>6</v>
      </c>
      <c r="F4015" s="37">
        <v>39.496554760000002</v>
      </c>
    </row>
    <row r="4016" spans="1:6" x14ac:dyDescent="0.2">
      <c r="A4016" s="29" t="s">
        <v>36</v>
      </c>
      <c r="B4016" s="29" t="s">
        <v>132</v>
      </c>
      <c r="C4016" s="38">
        <v>14.88</v>
      </c>
      <c r="D4016" s="35" t="s">
        <v>40</v>
      </c>
      <c r="E4016" s="35">
        <v>7</v>
      </c>
      <c r="F4016" s="37">
        <v>46.455054439999998</v>
      </c>
    </row>
    <row r="4017" spans="1:6" x14ac:dyDescent="0.2">
      <c r="A4017" s="29" t="s">
        <v>36</v>
      </c>
      <c r="B4017" s="29" t="s">
        <v>132</v>
      </c>
      <c r="C4017" s="38">
        <v>14.88</v>
      </c>
      <c r="D4017" s="35" t="s">
        <v>40</v>
      </c>
      <c r="E4017" s="35">
        <v>8</v>
      </c>
      <c r="F4017" s="37">
        <v>38.33788784</v>
      </c>
    </row>
    <row r="4018" spans="1:6" x14ac:dyDescent="0.2">
      <c r="A4018" s="29" t="s">
        <v>36</v>
      </c>
      <c r="B4018" s="29" t="s">
        <v>132</v>
      </c>
      <c r="C4018" s="38">
        <v>14.88</v>
      </c>
      <c r="D4018" s="35" t="s">
        <v>40</v>
      </c>
      <c r="E4018" s="35">
        <v>9</v>
      </c>
      <c r="F4018" s="37">
        <v>36.425255700000001</v>
      </c>
    </row>
    <row r="4019" spans="1:6" x14ac:dyDescent="0.2">
      <c r="A4019" s="29" t="s">
        <v>36</v>
      </c>
      <c r="B4019" s="29" t="s">
        <v>132</v>
      </c>
      <c r="C4019" s="38">
        <v>14.88</v>
      </c>
      <c r="D4019" s="35" t="s">
        <v>40</v>
      </c>
      <c r="E4019" s="35">
        <v>10</v>
      </c>
      <c r="F4019" s="37">
        <v>31.693178620000001</v>
      </c>
    </row>
    <row r="4020" spans="1:6" x14ac:dyDescent="0.2">
      <c r="A4020" s="29" t="s">
        <v>36</v>
      </c>
      <c r="B4020" s="29" t="s">
        <v>132</v>
      </c>
      <c r="C4020" s="38">
        <v>14.88</v>
      </c>
      <c r="D4020" s="35" t="s">
        <v>40</v>
      </c>
      <c r="E4020" s="35">
        <v>11</v>
      </c>
      <c r="F4020" s="37">
        <v>35.319314589999998</v>
      </c>
    </row>
    <row r="4021" spans="1:6" x14ac:dyDescent="0.2">
      <c r="A4021" s="29" t="s">
        <v>36</v>
      </c>
      <c r="B4021" s="29" t="s">
        <v>132</v>
      </c>
      <c r="C4021" s="38">
        <v>14.88</v>
      </c>
      <c r="D4021" s="35" t="s">
        <v>40</v>
      </c>
      <c r="E4021" s="35">
        <v>12</v>
      </c>
      <c r="F4021" s="37">
        <v>36.240240839999998</v>
      </c>
    </row>
    <row r="4022" spans="1:6" x14ac:dyDescent="0.2">
      <c r="A4022" s="29" t="s">
        <v>36</v>
      </c>
      <c r="B4022" s="29" t="s">
        <v>133</v>
      </c>
      <c r="C4022" s="38">
        <v>14.88</v>
      </c>
      <c r="D4022" s="35" t="s">
        <v>40</v>
      </c>
      <c r="E4022" s="35">
        <v>1</v>
      </c>
      <c r="F4022" s="37">
        <v>37.303859299999999</v>
      </c>
    </row>
    <row r="4023" spans="1:6" x14ac:dyDescent="0.2">
      <c r="A4023" s="29" t="s">
        <v>36</v>
      </c>
      <c r="B4023" s="29" t="s">
        <v>133</v>
      </c>
      <c r="C4023" s="38">
        <v>14.88</v>
      </c>
      <c r="D4023" s="35" t="s">
        <v>40</v>
      </c>
      <c r="E4023" s="35">
        <v>2</v>
      </c>
      <c r="F4023" s="37">
        <v>32.900850370000001</v>
      </c>
    </row>
    <row r="4024" spans="1:6" x14ac:dyDescent="0.2">
      <c r="A4024" s="29" t="s">
        <v>36</v>
      </c>
      <c r="B4024" s="29" t="s">
        <v>133</v>
      </c>
      <c r="C4024" s="38">
        <v>14.88</v>
      </c>
      <c r="D4024" s="35" t="s">
        <v>40</v>
      </c>
      <c r="E4024" s="35">
        <v>3</v>
      </c>
      <c r="F4024" s="37">
        <v>31.958946090000001</v>
      </c>
    </row>
    <row r="4025" spans="1:6" x14ac:dyDescent="0.2">
      <c r="A4025" s="29" t="s">
        <v>36</v>
      </c>
      <c r="B4025" s="29" t="s">
        <v>133</v>
      </c>
      <c r="C4025" s="38">
        <v>14.88</v>
      </c>
      <c r="D4025" s="35" t="s">
        <v>40</v>
      </c>
      <c r="E4025" s="35">
        <v>4</v>
      </c>
      <c r="F4025" s="37">
        <v>30.13514211</v>
      </c>
    </row>
    <row r="4026" spans="1:6" x14ac:dyDescent="0.2">
      <c r="A4026" s="29" t="s">
        <v>36</v>
      </c>
      <c r="B4026" s="29" t="s">
        <v>133</v>
      </c>
      <c r="C4026" s="38">
        <v>14.88</v>
      </c>
      <c r="D4026" s="35" t="s">
        <v>40</v>
      </c>
      <c r="E4026" s="35">
        <v>5</v>
      </c>
      <c r="F4026" s="37">
        <v>31.199070379999998</v>
      </c>
    </row>
    <row r="4027" spans="1:6" x14ac:dyDescent="0.2">
      <c r="A4027" s="29" t="s">
        <v>36</v>
      </c>
      <c r="B4027" s="29" t="s">
        <v>133</v>
      </c>
      <c r="C4027" s="38">
        <v>14.88</v>
      </c>
      <c r="D4027" s="35" t="s">
        <v>40</v>
      </c>
      <c r="E4027" s="35">
        <v>6</v>
      </c>
      <c r="F4027" s="37">
        <v>38.646191610000002</v>
      </c>
    </row>
    <row r="4028" spans="1:6" x14ac:dyDescent="0.2">
      <c r="A4028" s="29" t="s">
        <v>36</v>
      </c>
      <c r="B4028" s="29" t="s">
        <v>133</v>
      </c>
      <c r="C4028" s="38">
        <v>14.88</v>
      </c>
      <c r="D4028" s="35" t="s">
        <v>40</v>
      </c>
      <c r="E4028" s="35">
        <v>7</v>
      </c>
      <c r="F4028" s="37">
        <v>46.636207380000002</v>
      </c>
    </row>
    <row r="4029" spans="1:6" x14ac:dyDescent="0.2">
      <c r="A4029" s="29" t="s">
        <v>36</v>
      </c>
      <c r="B4029" s="29" t="s">
        <v>133</v>
      </c>
      <c r="C4029" s="38">
        <v>14.88</v>
      </c>
      <c r="D4029" s="35" t="s">
        <v>40</v>
      </c>
      <c r="E4029" s="35">
        <v>8</v>
      </c>
      <c r="F4029" s="37">
        <v>37.685928709999999</v>
      </c>
    </row>
    <row r="4030" spans="1:6" x14ac:dyDescent="0.2">
      <c r="A4030" s="29" t="s">
        <v>36</v>
      </c>
      <c r="B4030" s="29" t="s">
        <v>133</v>
      </c>
      <c r="C4030" s="38">
        <v>14.88</v>
      </c>
      <c r="D4030" s="35" t="s">
        <v>40</v>
      </c>
      <c r="E4030" s="35">
        <v>9</v>
      </c>
      <c r="F4030" s="37">
        <v>35.466568770000002</v>
      </c>
    </row>
    <row r="4031" spans="1:6" x14ac:dyDescent="0.2">
      <c r="A4031" s="29" t="s">
        <v>36</v>
      </c>
      <c r="B4031" s="29" t="s">
        <v>133</v>
      </c>
      <c r="C4031" s="38">
        <v>14.88</v>
      </c>
      <c r="D4031" s="35" t="s">
        <v>40</v>
      </c>
      <c r="E4031" s="35">
        <v>10</v>
      </c>
      <c r="F4031" s="37">
        <v>30.72585085</v>
      </c>
    </row>
    <row r="4032" spans="1:6" x14ac:dyDescent="0.2">
      <c r="A4032" s="29" t="s">
        <v>36</v>
      </c>
      <c r="B4032" s="29" t="s">
        <v>133</v>
      </c>
      <c r="C4032" s="38">
        <v>14.88</v>
      </c>
      <c r="D4032" s="35" t="s">
        <v>40</v>
      </c>
      <c r="E4032" s="35">
        <v>11</v>
      </c>
      <c r="F4032" s="37">
        <v>34.365295009999997</v>
      </c>
    </row>
    <row r="4033" spans="1:6" x14ac:dyDescent="0.2">
      <c r="A4033" s="29" t="s">
        <v>36</v>
      </c>
      <c r="B4033" s="29" t="s">
        <v>133</v>
      </c>
      <c r="C4033" s="38">
        <v>14.88</v>
      </c>
      <c r="D4033" s="35" t="s">
        <v>40</v>
      </c>
      <c r="E4033" s="35">
        <v>12</v>
      </c>
      <c r="F4033" s="37">
        <v>35.098786429999997</v>
      </c>
    </row>
    <row r="4034" spans="1:6" x14ac:dyDescent="0.2">
      <c r="A4034" s="29" t="s">
        <v>36</v>
      </c>
      <c r="B4034" s="29" t="s">
        <v>134</v>
      </c>
      <c r="C4034" s="38">
        <v>14.88</v>
      </c>
      <c r="D4034" s="35" t="s">
        <v>40</v>
      </c>
      <c r="E4034" s="35">
        <v>1</v>
      </c>
      <c r="F4034" s="37">
        <v>37.829632859999997</v>
      </c>
    </row>
    <row r="4035" spans="1:6" x14ac:dyDescent="0.2">
      <c r="A4035" s="29" t="s">
        <v>36</v>
      </c>
      <c r="B4035" s="29" t="s">
        <v>134</v>
      </c>
      <c r="C4035" s="38">
        <v>14.88</v>
      </c>
      <c r="D4035" s="35" t="s">
        <v>40</v>
      </c>
      <c r="E4035" s="35">
        <v>2</v>
      </c>
      <c r="F4035" s="37">
        <v>32.964275120000003</v>
      </c>
    </row>
    <row r="4036" spans="1:6" x14ac:dyDescent="0.2">
      <c r="A4036" s="29" t="s">
        <v>36</v>
      </c>
      <c r="B4036" s="29" t="s">
        <v>134</v>
      </c>
      <c r="C4036" s="38">
        <v>14.88</v>
      </c>
      <c r="D4036" s="35" t="s">
        <v>40</v>
      </c>
      <c r="E4036" s="35">
        <v>3</v>
      </c>
      <c r="F4036" s="37">
        <v>32.043023699999999</v>
      </c>
    </row>
    <row r="4037" spans="1:6" x14ac:dyDescent="0.2">
      <c r="A4037" s="29" t="s">
        <v>36</v>
      </c>
      <c r="B4037" s="29" t="s">
        <v>134</v>
      </c>
      <c r="C4037" s="38">
        <v>14.88</v>
      </c>
      <c r="D4037" s="35" t="s">
        <v>40</v>
      </c>
      <c r="E4037" s="35">
        <v>4</v>
      </c>
      <c r="F4037" s="37">
        <v>30.095662399999998</v>
      </c>
    </row>
    <row r="4038" spans="1:6" x14ac:dyDescent="0.2">
      <c r="A4038" s="29" t="s">
        <v>36</v>
      </c>
      <c r="B4038" s="29" t="s">
        <v>134</v>
      </c>
      <c r="C4038" s="38">
        <v>14.88</v>
      </c>
      <c r="D4038" s="35" t="s">
        <v>40</v>
      </c>
      <c r="E4038" s="35">
        <v>5</v>
      </c>
      <c r="F4038" s="37">
        <v>30.6786712</v>
      </c>
    </row>
    <row r="4039" spans="1:6" x14ac:dyDescent="0.2">
      <c r="A4039" s="29" t="s">
        <v>36</v>
      </c>
      <c r="B4039" s="29" t="s">
        <v>134</v>
      </c>
      <c r="C4039" s="38">
        <v>14.88</v>
      </c>
      <c r="D4039" s="35" t="s">
        <v>40</v>
      </c>
      <c r="E4039" s="35">
        <v>6</v>
      </c>
      <c r="F4039" s="37">
        <v>37.152231190000002</v>
      </c>
    </row>
    <row r="4040" spans="1:6" x14ac:dyDescent="0.2">
      <c r="A4040" s="29" t="s">
        <v>36</v>
      </c>
      <c r="B4040" s="29" t="s">
        <v>134</v>
      </c>
      <c r="C4040" s="38">
        <v>14.88</v>
      </c>
      <c r="D4040" s="35" t="s">
        <v>40</v>
      </c>
      <c r="E4040" s="35">
        <v>7</v>
      </c>
      <c r="F4040" s="37">
        <v>44.633004909999997</v>
      </c>
    </row>
    <row r="4041" spans="1:6" x14ac:dyDescent="0.2">
      <c r="A4041" s="29" t="s">
        <v>36</v>
      </c>
      <c r="B4041" s="29" t="s">
        <v>134</v>
      </c>
      <c r="C4041" s="38">
        <v>14.88</v>
      </c>
      <c r="D4041" s="35" t="s">
        <v>40</v>
      </c>
      <c r="E4041" s="35">
        <v>8</v>
      </c>
      <c r="F4041" s="37">
        <v>36.952227059999998</v>
      </c>
    </row>
    <row r="4042" spans="1:6" x14ac:dyDescent="0.2">
      <c r="A4042" s="29" t="s">
        <v>36</v>
      </c>
      <c r="B4042" s="29" t="s">
        <v>134</v>
      </c>
      <c r="C4042" s="38">
        <v>14.88</v>
      </c>
      <c r="D4042" s="35" t="s">
        <v>40</v>
      </c>
      <c r="E4042" s="35">
        <v>9</v>
      </c>
      <c r="F4042" s="37">
        <v>34.973689659999998</v>
      </c>
    </row>
    <row r="4043" spans="1:6" x14ac:dyDescent="0.2">
      <c r="A4043" s="29" t="s">
        <v>36</v>
      </c>
      <c r="B4043" s="29" t="s">
        <v>134</v>
      </c>
      <c r="C4043" s="38">
        <v>14.88</v>
      </c>
      <c r="D4043" s="35" t="s">
        <v>40</v>
      </c>
      <c r="E4043" s="35">
        <v>10</v>
      </c>
      <c r="F4043" s="37">
        <v>30.52627348</v>
      </c>
    </row>
    <row r="4044" spans="1:6" x14ac:dyDescent="0.2">
      <c r="A4044" s="29" t="s">
        <v>36</v>
      </c>
      <c r="B4044" s="29" t="s">
        <v>134</v>
      </c>
      <c r="C4044" s="38">
        <v>14.88</v>
      </c>
      <c r="D4044" s="35" t="s">
        <v>40</v>
      </c>
      <c r="E4044" s="35">
        <v>11</v>
      </c>
      <c r="F4044" s="37">
        <v>34.314717160000001</v>
      </c>
    </row>
    <row r="4045" spans="1:6" x14ac:dyDescent="0.2">
      <c r="A4045" s="29" t="s">
        <v>36</v>
      </c>
      <c r="B4045" s="29" t="s">
        <v>134</v>
      </c>
      <c r="C4045" s="38">
        <v>14.88</v>
      </c>
      <c r="D4045" s="35" t="s">
        <v>40</v>
      </c>
      <c r="E4045" s="35">
        <v>12</v>
      </c>
      <c r="F4045" s="37">
        <v>34.900987540000003</v>
      </c>
    </row>
    <row r="4046" spans="1:6" x14ac:dyDescent="0.2">
      <c r="A4046" s="29" t="s">
        <v>36</v>
      </c>
      <c r="B4046" s="29" t="s">
        <v>135</v>
      </c>
      <c r="C4046" s="38">
        <v>14.88</v>
      </c>
      <c r="D4046" s="35" t="s">
        <v>40</v>
      </c>
      <c r="E4046" s="35">
        <v>1</v>
      </c>
      <c r="F4046" s="37">
        <v>40.157051559999999</v>
      </c>
    </row>
    <row r="4047" spans="1:6" x14ac:dyDescent="0.2">
      <c r="A4047" s="29" t="s">
        <v>36</v>
      </c>
      <c r="B4047" s="29" t="s">
        <v>135</v>
      </c>
      <c r="C4047" s="38">
        <v>14.88</v>
      </c>
      <c r="D4047" s="35" t="s">
        <v>40</v>
      </c>
      <c r="E4047" s="35">
        <v>2</v>
      </c>
      <c r="F4047" s="37">
        <v>33.594498719999997</v>
      </c>
    </row>
    <row r="4048" spans="1:6" x14ac:dyDescent="0.2">
      <c r="A4048" s="29" t="s">
        <v>36</v>
      </c>
      <c r="B4048" s="29" t="s">
        <v>135</v>
      </c>
      <c r="C4048" s="38">
        <v>14.88</v>
      </c>
      <c r="D4048" s="35" t="s">
        <v>40</v>
      </c>
      <c r="E4048" s="35">
        <v>3</v>
      </c>
      <c r="F4048" s="37">
        <v>31.800465020000001</v>
      </c>
    </row>
    <row r="4049" spans="1:6" x14ac:dyDescent="0.2">
      <c r="A4049" s="29" t="s">
        <v>36</v>
      </c>
      <c r="B4049" s="29" t="s">
        <v>135</v>
      </c>
      <c r="C4049" s="38">
        <v>14.88</v>
      </c>
      <c r="D4049" s="35" t="s">
        <v>40</v>
      </c>
      <c r="E4049" s="35">
        <v>4</v>
      </c>
      <c r="F4049" s="37">
        <v>29.754741639999999</v>
      </c>
    </row>
    <row r="4050" spans="1:6" x14ac:dyDescent="0.2">
      <c r="A4050" s="29" t="s">
        <v>36</v>
      </c>
      <c r="B4050" s="29" t="s">
        <v>135</v>
      </c>
      <c r="C4050" s="38">
        <v>14.88</v>
      </c>
      <c r="D4050" s="35" t="s">
        <v>40</v>
      </c>
      <c r="E4050" s="35">
        <v>5</v>
      </c>
      <c r="F4050" s="37">
        <v>29.627965710000002</v>
      </c>
    </row>
    <row r="4051" spans="1:6" x14ac:dyDescent="0.2">
      <c r="A4051" s="29" t="s">
        <v>36</v>
      </c>
      <c r="B4051" s="29" t="s">
        <v>135</v>
      </c>
      <c r="C4051" s="38">
        <v>14.88</v>
      </c>
      <c r="D4051" s="35" t="s">
        <v>40</v>
      </c>
      <c r="E4051" s="35">
        <v>6</v>
      </c>
      <c r="F4051" s="37">
        <v>34.658946030000003</v>
      </c>
    </row>
    <row r="4052" spans="1:6" x14ac:dyDescent="0.2">
      <c r="A4052" s="29" t="s">
        <v>36</v>
      </c>
      <c r="B4052" s="29" t="s">
        <v>135</v>
      </c>
      <c r="C4052" s="38">
        <v>14.88</v>
      </c>
      <c r="D4052" s="35" t="s">
        <v>40</v>
      </c>
      <c r="E4052" s="35">
        <v>7</v>
      </c>
      <c r="F4052" s="37">
        <v>43.122756559999999</v>
      </c>
    </row>
    <row r="4053" spans="1:6" x14ac:dyDescent="0.2">
      <c r="A4053" s="29" t="s">
        <v>36</v>
      </c>
      <c r="B4053" s="29" t="s">
        <v>135</v>
      </c>
      <c r="C4053" s="38">
        <v>14.88</v>
      </c>
      <c r="D4053" s="35" t="s">
        <v>40</v>
      </c>
      <c r="E4053" s="35">
        <v>8</v>
      </c>
      <c r="F4053" s="37">
        <v>36.589230829999998</v>
      </c>
    </row>
    <row r="4054" spans="1:6" x14ac:dyDescent="0.2">
      <c r="A4054" s="29" t="s">
        <v>36</v>
      </c>
      <c r="B4054" s="29" t="s">
        <v>135</v>
      </c>
      <c r="C4054" s="38">
        <v>14.88</v>
      </c>
      <c r="D4054" s="35" t="s">
        <v>40</v>
      </c>
      <c r="E4054" s="35">
        <v>9</v>
      </c>
      <c r="F4054" s="37">
        <v>33.96549899</v>
      </c>
    </row>
    <row r="4055" spans="1:6" x14ac:dyDescent="0.2">
      <c r="A4055" s="29" t="s">
        <v>36</v>
      </c>
      <c r="B4055" s="29" t="s">
        <v>135</v>
      </c>
      <c r="C4055" s="38">
        <v>14.88</v>
      </c>
      <c r="D4055" s="35" t="s">
        <v>40</v>
      </c>
      <c r="E4055" s="35">
        <v>10</v>
      </c>
      <c r="F4055" s="37">
        <v>29.81262151</v>
      </c>
    </row>
    <row r="4056" spans="1:6" x14ac:dyDescent="0.2">
      <c r="A4056" s="29" t="s">
        <v>36</v>
      </c>
      <c r="B4056" s="29" t="s">
        <v>135</v>
      </c>
      <c r="C4056" s="38">
        <v>14.88</v>
      </c>
      <c r="D4056" s="35" t="s">
        <v>40</v>
      </c>
      <c r="E4056" s="35">
        <v>11</v>
      </c>
      <c r="F4056" s="37">
        <v>33.835818000000003</v>
      </c>
    </row>
    <row r="4057" spans="1:6" x14ac:dyDescent="0.2">
      <c r="A4057" s="29" t="s">
        <v>36</v>
      </c>
      <c r="B4057" s="29" t="s">
        <v>135</v>
      </c>
      <c r="C4057" s="38">
        <v>14.88</v>
      </c>
      <c r="D4057" s="35" t="s">
        <v>40</v>
      </c>
      <c r="E4057" s="35">
        <v>12</v>
      </c>
      <c r="F4057" s="37">
        <v>35.605398319999999</v>
      </c>
    </row>
    <row r="4058" spans="1:6" x14ac:dyDescent="0.2">
      <c r="A4058" s="29" t="s">
        <v>36</v>
      </c>
      <c r="B4058" s="29" t="s">
        <v>136</v>
      </c>
      <c r="C4058" s="38">
        <v>14.88</v>
      </c>
      <c r="D4058" s="35" t="s">
        <v>40</v>
      </c>
      <c r="E4058" s="35">
        <v>1</v>
      </c>
      <c r="F4058" s="37">
        <v>44.06711954</v>
      </c>
    </row>
    <row r="4059" spans="1:6" x14ac:dyDescent="0.2">
      <c r="A4059" s="29" t="s">
        <v>36</v>
      </c>
      <c r="B4059" s="29" t="s">
        <v>136</v>
      </c>
      <c r="C4059" s="38">
        <v>14.88</v>
      </c>
      <c r="D4059" s="35" t="s">
        <v>40</v>
      </c>
      <c r="E4059" s="35">
        <v>2</v>
      </c>
      <c r="F4059" s="37">
        <v>35.150816650000003</v>
      </c>
    </row>
    <row r="4060" spans="1:6" x14ac:dyDescent="0.2">
      <c r="A4060" s="29" t="s">
        <v>36</v>
      </c>
      <c r="B4060" s="29" t="s">
        <v>136</v>
      </c>
      <c r="C4060" s="38">
        <v>14.88</v>
      </c>
      <c r="D4060" s="35" t="s">
        <v>40</v>
      </c>
      <c r="E4060" s="35">
        <v>3</v>
      </c>
      <c r="F4060" s="37">
        <v>31.7491059</v>
      </c>
    </row>
    <row r="4061" spans="1:6" x14ac:dyDescent="0.2">
      <c r="A4061" s="29" t="s">
        <v>36</v>
      </c>
      <c r="B4061" s="29" t="s">
        <v>136</v>
      </c>
      <c r="C4061" s="38">
        <v>14.88</v>
      </c>
      <c r="D4061" s="35" t="s">
        <v>40</v>
      </c>
      <c r="E4061" s="35">
        <v>4</v>
      </c>
      <c r="F4061" s="37">
        <v>29.733072450000002</v>
      </c>
    </row>
    <row r="4062" spans="1:6" x14ac:dyDescent="0.2">
      <c r="A4062" s="29" t="s">
        <v>36</v>
      </c>
      <c r="B4062" s="29" t="s">
        <v>136</v>
      </c>
      <c r="C4062" s="38">
        <v>14.88</v>
      </c>
      <c r="D4062" s="35" t="s">
        <v>40</v>
      </c>
      <c r="E4062" s="35">
        <v>5</v>
      </c>
      <c r="F4062" s="37">
        <v>29.92844238</v>
      </c>
    </row>
    <row r="4063" spans="1:6" x14ac:dyDescent="0.2">
      <c r="A4063" s="29" t="s">
        <v>36</v>
      </c>
      <c r="B4063" s="29" t="s">
        <v>136</v>
      </c>
      <c r="C4063" s="38">
        <v>14.88</v>
      </c>
      <c r="D4063" s="35" t="s">
        <v>40</v>
      </c>
      <c r="E4063" s="35">
        <v>6</v>
      </c>
      <c r="F4063" s="37">
        <v>35.531843119999998</v>
      </c>
    </row>
    <row r="4064" spans="1:6" x14ac:dyDescent="0.2">
      <c r="A4064" s="29" t="s">
        <v>36</v>
      </c>
      <c r="B4064" s="29" t="s">
        <v>136</v>
      </c>
      <c r="C4064" s="38">
        <v>14.88</v>
      </c>
      <c r="D4064" s="35" t="s">
        <v>40</v>
      </c>
      <c r="E4064" s="35">
        <v>7</v>
      </c>
      <c r="F4064" s="37">
        <v>46.307499800000002</v>
      </c>
    </row>
    <row r="4065" spans="1:6" x14ac:dyDescent="0.2">
      <c r="A4065" s="29" t="s">
        <v>36</v>
      </c>
      <c r="B4065" s="29" t="s">
        <v>136</v>
      </c>
      <c r="C4065" s="38">
        <v>14.88</v>
      </c>
      <c r="D4065" s="35" t="s">
        <v>40</v>
      </c>
      <c r="E4065" s="35">
        <v>8</v>
      </c>
      <c r="F4065" s="37">
        <v>38.532290369999998</v>
      </c>
    </row>
    <row r="4066" spans="1:6" x14ac:dyDescent="0.2">
      <c r="A4066" s="29" t="s">
        <v>36</v>
      </c>
      <c r="B4066" s="29" t="s">
        <v>136</v>
      </c>
      <c r="C4066" s="38">
        <v>14.88</v>
      </c>
      <c r="D4066" s="35" t="s">
        <v>40</v>
      </c>
      <c r="E4066" s="35">
        <v>9</v>
      </c>
      <c r="F4066" s="37">
        <v>34.282865309999998</v>
      </c>
    </row>
    <row r="4067" spans="1:6" x14ac:dyDescent="0.2">
      <c r="A4067" s="29" t="s">
        <v>36</v>
      </c>
      <c r="B4067" s="29" t="s">
        <v>136</v>
      </c>
      <c r="C4067" s="38">
        <v>14.88</v>
      </c>
      <c r="D4067" s="35" t="s">
        <v>40</v>
      </c>
      <c r="E4067" s="35">
        <v>10</v>
      </c>
      <c r="F4067" s="37">
        <v>29.459951629999999</v>
      </c>
    </row>
    <row r="4068" spans="1:6" x14ac:dyDescent="0.2">
      <c r="A4068" s="29" t="s">
        <v>36</v>
      </c>
      <c r="B4068" s="29" t="s">
        <v>136</v>
      </c>
      <c r="C4068" s="38">
        <v>14.88</v>
      </c>
      <c r="D4068" s="35" t="s">
        <v>40</v>
      </c>
      <c r="E4068" s="35">
        <v>11</v>
      </c>
      <c r="F4068" s="37">
        <v>33.807598970000001</v>
      </c>
    </row>
    <row r="4069" spans="1:6" x14ac:dyDescent="0.2">
      <c r="A4069" s="29" t="s">
        <v>36</v>
      </c>
      <c r="B4069" s="29" t="s">
        <v>136</v>
      </c>
      <c r="C4069" s="38">
        <v>14.88</v>
      </c>
      <c r="D4069" s="35" t="s">
        <v>40</v>
      </c>
      <c r="E4069" s="35">
        <v>12</v>
      </c>
      <c r="F4069" s="37">
        <v>37.843980510000002</v>
      </c>
    </row>
    <row r="4070" spans="1:6" x14ac:dyDescent="0.2">
      <c r="A4070" s="29" t="s">
        <v>36</v>
      </c>
      <c r="B4070" s="29" t="s">
        <v>137</v>
      </c>
      <c r="C4070" s="38">
        <v>14.88</v>
      </c>
      <c r="D4070" s="35" t="s">
        <v>40</v>
      </c>
      <c r="E4070" s="35">
        <v>1</v>
      </c>
      <c r="F4070" s="37">
        <v>37.36753152</v>
      </c>
    </row>
    <row r="4071" spans="1:6" x14ac:dyDescent="0.2">
      <c r="A4071" s="29" t="s">
        <v>36</v>
      </c>
      <c r="B4071" s="29" t="s">
        <v>137</v>
      </c>
      <c r="C4071" s="38">
        <v>14.88</v>
      </c>
      <c r="D4071" s="35" t="s">
        <v>40</v>
      </c>
      <c r="E4071" s="35">
        <v>2</v>
      </c>
      <c r="F4071" s="37">
        <v>32.799983539999999</v>
      </c>
    </row>
    <row r="4072" spans="1:6" x14ac:dyDescent="0.2">
      <c r="A4072" s="29" t="s">
        <v>36</v>
      </c>
      <c r="B4072" s="29" t="s">
        <v>137</v>
      </c>
      <c r="C4072" s="38">
        <v>14.88</v>
      </c>
      <c r="D4072" s="35" t="s">
        <v>40</v>
      </c>
      <c r="E4072" s="35">
        <v>3</v>
      </c>
      <c r="F4072" s="37">
        <v>31.484111009999999</v>
      </c>
    </row>
    <row r="4073" spans="1:6" x14ac:dyDescent="0.2">
      <c r="A4073" s="29" t="s">
        <v>36</v>
      </c>
      <c r="B4073" s="29" t="s">
        <v>137</v>
      </c>
      <c r="C4073" s="38">
        <v>14.88</v>
      </c>
      <c r="D4073" s="35" t="s">
        <v>40</v>
      </c>
      <c r="E4073" s="35">
        <v>4</v>
      </c>
      <c r="F4073" s="37">
        <v>29.784228110000001</v>
      </c>
    </row>
    <row r="4074" spans="1:6" x14ac:dyDescent="0.2">
      <c r="A4074" s="29" t="s">
        <v>36</v>
      </c>
      <c r="B4074" s="29" t="s">
        <v>137</v>
      </c>
      <c r="C4074" s="38">
        <v>14.88</v>
      </c>
      <c r="D4074" s="35" t="s">
        <v>40</v>
      </c>
      <c r="E4074" s="35">
        <v>5</v>
      </c>
      <c r="F4074" s="37">
        <v>30.737776530000001</v>
      </c>
    </row>
    <row r="4075" spans="1:6" x14ac:dyDescent="0.2">
      <c r="A4075" s="29" t="s">
        <v>36</v>
      </c>
      <c r="B4075" s="29" t="s">
        <v>137</v>
      </c>
      <c r="C4075" s="38">
        <v>14.88</v>
      </c>
      <c r="D4075" s="35" t="s">
        <v>40</v>
      </c>
      <c r="E4075" s="35">
        <v>6</v>
      </c>
      <c r="F4075" s="37">
        <v>38.321445050000001</v>
      </c>
    </row>
    <row r="4076" spans="1:6" x14ac:dyDescent="0.2">
      <c r="A4076" s="29" t="s">
        <v>36</v>
      </c>
      <c r="B4076" s="29" t="s">
        <v>137</v>
      </c>
      <c r="C4076" s="38">
        <v>14.88</v>
      </c>
      <c r="D4076" s="35" t="s">
        <v>40</v>
      </c>
      <c r="E4076" s="35">
        <v>7</v>
      </c>
      <c r="F4076" s="37">
        <v>45.370140910000003</v>
      </c>
    </row>
    <row r="4077" spans="1:6" x14ac:dyDescent="0.2">
      <c r="A4077" s="29" t="s">
        <v>36</v>
      </c>
      <c r="B4077" s="29" t="s">
        <v>137</v>
      </c>
      <c r="C4077" s="38">
        <v>14.88</v>
      </c>
      <c r="D4077" s="35" t="s">
        <v>40</v>
      </c>
      <c r="E4077" s="35">
        <v>8</v>
      </c>
      <c r="F4077" s="37">
        <v>36.95246495</v>
      </c>
    </row>
    <row r="4078" spans="1:6" x14ac:dyDescent="0.2">
      <c r="A4078" s="29" t="s">
        <v>36</v>
      </c>
      <c r="B4078" s="29" t="s">
        <v>137</v>
      </c>
      <c r="C4078" s="38">
        <v>14.88</v>
      </c>
      <c r="D4078" s="35" t="s">
        <v>40</v>
      </c>
      <c r="E4078" s="35">
        <v>9</v>
      </c>
      <c r="F4078" s="37">
        <v>35.056174409999997</v>
      </c>
    </row>
    <row r="4079" spans="1:6" x14ac:dyDescent="0.2">
      <c r="A4079" s="29" t="s">
        <v>36</v>
      </c>
      <c r="B4079" s="29" t="s">
        <v>137</v>
      </c>
      <c r="C4079" s="38">
        <v>14.88</v>
      </c>
      <c r="D4079" s="35" t="s">
        <v>40</v>
      </c>
      <c r="E4079" s="35">
        <v>10</v>
      </c>
      <c r="F4079" s="37">
        <v>30.584537640000001</v>
      </c>
    </row>
    <row r="4080" spans="1:6" x14ac:dyDescent="0.2">
      <c r="A4080" s="29" t="s">
        <v>36</v>
      </c>
      <c r="B4080" s="29" t="s">
        <v>137</v>
      </c>
      <c r="C4080" s="38">
        <v>14.88</v>
      </c>
      <c r="D4080" s="35" t="s">
        <v>40</v>
      </c>
      <c r="E4080" s="35">
        <v>11</v>
      </c>
      <c r="F4080" s="37">
        <v>34.179484950000003</v>
      </c>
    </row>
    <row r="4081" spans="1:6" x14ac:dyDescent="0.2">
      <c r="A4081" s="29" t="s">
        <v>36</v>
      </c>
      <c r="B4081" s="29" t="s">
        <v>137</v>
      </c>
      <c r="C4081" s="38">
        <v>14.88</v>
      </c>
      <c r="D4081" s="35" t="s">
        <v>40</v>
      </c>
      <c r="E4081" s="35">
        <v>12</v>
      </c>
      <c r="F4081" s="37">
        <v>34.931419499999997</v>
      </c>
    </row>
    <row r="4082" spans="1:6" x14ac:dyDescent="0.2">
      <c r="A4082" s="29" t="s">
        <v>37</v>
      </c>
      <c r="B4082" s="29" t="s">
        <v>118</v>
      </c>
      <c r="C4082" s="38">
        <v>14.88</v>
      </c>
      <c r="D4082" s="35" t="s">
        <v>106</v>
      </c>
      <c r="E4082" s="35">
        <v>1</v>
      </c>
      <c r="F4082" s="37">
        <v>37.166645279999997</v>
      </c>
    </row>
    <row r="4083" spans="1:6" x14ac:dyDescent="0.2">
      <c r="A4083" s="29" t="s">
        <v>37</v>
      </c>
      <c r="B4083" s="29" t="s">
        <v>118</v>
      </c>
      <c r="C4083" s="38">
        <v>14.88</v>
      </c>
      <c r="D4083" s="35" t="s">
        <v>106</v>
      </c>
      <c r="E4083" s="35">
        <v>2</v>
      </c>
      <c r="F4083" s="37">
        <v>32.82072625</v>
      </c>
    </row>
    <row r="4084" spans="1:6" x14ac:dyDescent="0.2">
      <c r="A4084" s="29" t="s">
        <v>37</v>
      </c>
      <c r="B4084" s="29" t="s">
        <v>118</v>
      </c>
      <c r="C4084" s="38">
        <v>14.88</v>
      </c>
      <c r="D4084" s="35" t="s">
        <v>106</v>
      </c>
      <c r="E4084" s="35">
        <v>3</v>
      </c>
      <c r="F4084" s="37">
        <v>31.82387026</v>
      </c>
    </row>
    <row r="4085" spans="1:6" x14ac:dyDescent="0.2">
      <c r="A4085" s="29" t="s">
        <v>37</v>
      </c>
      <c r="B4085" s="29" t="s">
        <v>118</v>
      </c>
      <c r="C4085" s="38">
        <v>14.88</v>
      </c>
      <c r="D4085" s="35" t="s">
        <v>106</v>
      </c>
      <c r="E4085" s="35">
        <v>4</v>
      </c>
      <c r="F4085" s="37">
        <v>30.10635637</v>
      </c>
    </row>
    <row r="4086" spans="1:6" x14ac:dyDescent="0.2">
      <c r="A4086" s="29" t="s">
        <v>37</v>
      </c>
      <c r="B4086" s="29" t="s">
        <v>118</v>
      </c>
      <c r="C4086" s="38">
        <v>14.88</v>
      </c>
      <c r="D4086" s="35" t="s">
        <v>106</v>
      </c>
      <c r="E4086" s="35">
        <v>5</v>
      </c>
      <c r="F4086" s="37">
        <v>31.083373519999999</v>
      </c>
    </row>
    <row r="4087" spans="1:6" x14ac:dyDescent="0.2">
      <c r="A4087" s="29" t="s">
        <v>37</v>
      </c>
      <c r="B4087" s="29" t="s">
        <v>118</v>
      </c>
      <c r="C4087" s="38">
        <v>14.88</v>
      </c>
      <c r="D4087" s="35" t="s">
        <v>106</v>
      </c>
      <c r="E4087" s="35">
        <v>6</v>
      </c>
      <c r="F4087" s="37">
        <v>38.46510997</v>
      </c>
    </row>
    <row r="4088" spans="1:6" x14ac:dyDescent="0.2">
      <c r="A4088" s="29" t="s">
        <v>37</v>
      </c>
      <c r="B4088" s="29" t="s">
        <v>118</v>
      </c>
      <c r="C4088" s="38">
        <v>14.88</v>
      </c>
      <c r="D4088" s="35" t="s">
        <v>106</v>
      </c>
      <c r="E4088" s="35">
        <v>7</v>
      </c>
      <c r="F4088" s="37">
        <v>45.516992709999997</v>
      </c>
    </row>
    <row r="4089" spans="1:6" x14ac:dyDescent="0.2">
      <c r="A4089" s="29" t="s">
        <v>37</v>
      </c>
      <c r="B4089" s="29" t="s">
        <v>118</v>
      </c>
      <c r="C4089" s="38">
        <v>14.88</v>
      </c>
      <c r="D4089" s="35" t="s">
        <v>106</v>
      </c>
      <c r="E4089" s="35">
        <v>8</v>
      </c>
      <c r="F4089" s="37">
        <v>37.319322190000001</v>
      </c>
    </row>
    <row r="4090" spans="1:6" x14ac:dyDescent="0.2">
      <c r="A4090" s="29" t="s">
        <v>37</v>
      </c>
      <c r="B4090" s="29" t="s">
        <v>118</v>
      </c>
      <c r="C4090" s="38">
        <v>14.88</v>
      </c>
      <c r="D4090" s="35" t="s">
        <v>106</v>
      </c>
      <c r="E4090" s="35">
        <v>9</v>
      </c>
      <c r="F4090" s="37">
        <v>35.500823230000002</v>
      </c>
    </row>
    <row r="4091" spans="1:6" x14ac:dyDescent="0.2">
      <c r="A4091" s="29" t="s">
        <v>37</v>
      </c>
      <c r="B4091" s="29" t="s">
        <v>118</v>
      </c>
      <c r="C4091" s="38">
        <v>14.88</v>
      </c>
      <c r="D4091" s="35" t="s">
        <v>106</v>
      </c>
      <c r="E4091" s="35">
        <v>10</v>
      </c>
      <c r="F4091" s="37">
        <v>30.368698500000001</v>
      </c>
    </row>
    <row r="4092" spans="1:6" x14ac:dyDescent="0.2">
      <c r="A4092" s="29" t="s">
        <v>37</v>
      </c>
      <c r="B4092" s="29" t="s">
        <v>118</v>
      </c>
      <c r="C4092" s="38">
        <v>14.88</v>
      </c>
      <c r="D4092" s="35" t="s">
        <v>106</v>
      </c>
      <c r="E4092" s="35">
        <v>11</v>
      </c>
      <c r="F4092" s="37">
        <v>33.834215110000002</v>
      </c>
    </row>
    <row r="4093" spans="1:6" x14ac:dyDescent="0.2">
      <c r="A4093" s="29" t="s">
        <v>37</v>
      </c>
      <c r="B4093" s="29" t="s">
        <v>118</v>
      </c>
      <c r="C4093" s="38">
        <v>14.88</v>
      </c>
      <c r="D4093" s="35" t="s">
        <v>106</v>
      </c>
      <c r="E4093" s="35">
        <v>12</v>
      </c>
      <c r="F4093" s="37">
        <v>34.915047540000003</v>
      </c>
    </row>
    <row r="4094" spans="1:6" x14ac:dyDescent="0.2">
      <c r="A4094" s="29" t="s">
        <v>37</v>
      </c>
      <c r="B4094" s="29" t="s">
        <v>119</v>
      </c>
      <c r="C4094" s="38">
        <v>14.88</v>
      </c>
      <c r="D4094" s="35" t="s">
        <v>106</v>
      </c>
      <c r="E4094" s="35">
        <v>1</v>
      </c>
      <c r="F4094" s="37">
        <v>35.950985639999999</v>
      </c>
    </row>
    <row r="4095" spans="1:6" x14ac:dyDescent="0.2">
      <c r="A4095" s="29" t="s">
        <v>37</v>
      </c>
      <c r="B4095" s="29" t="s">
        <v>119</v>
      </c>
      <c r="C4095" s="38">
        <v>14.88</v>
      </c>
      <c r="D4095" s="35" t="s">
        <v>106</v>
      </c>
      <c r="E4095" s="35">
        <v>2</v>
      </c>
      <c r="F4095" s="37">
        <v>32.269399020000002</v>
      </c>
    </row>
    <row r="4096" spans="1:6" x14ac:dyDescent="0.2">
      <c r="A4096" s="29" t="s">
        <v>37</v>
      </c>
      <c r="B4096" s="29" t="s">
        <v>119</v>
      </c>
      <c r="C4096" s="38">
        <v>14.88</v>
      </c>
      <c r="D4096" s="35" t="s">
        <v>106</v>
      </c>
      <c r="E4096" s="35">
        <v>3</v>
      </c>
      <c r="F4096" s="37">
        <v>31.31618701</v>
      </c>
    </row>
    <row r="4097" spans="1:6" x14ac:dyDescent="0.2">
      <c r="A4097" s="29" t="s">
        <v>37</v>
      </c>
      <c r="B4097" s="29" t="s">
        <v>119</v>
      </c>
      <c r="C4097" s="38">
        <v>14.88</v>
      </c>
      <c r="D4097" s="35" t="s">
        <v>106</v>
      </c>
      <c r="E4097" s="35">
        <v>4</v>
      </c>
      <c r="F4097" s="37">
        <v>29.626838029999998</v>
      </c>
    </row>
    <row r="4098" spans="1:6" x14ac:dyDescent="0.2">
      <c r="A4098" s="29" t="s">
        <v>37</v>
      </c>
      <c r="B4098" s="29" t="s">
        <v>119</v>
      </c>
      <c r="C4098" s="38">
        <v>14.88</v>
      </c>
      <c r="D4098" s="35" t="s">
        <v>106</v>
      </c>
      <c r="E4098" s="35">
        <v>5</v>
      </c>
      <c r="F4098" s="37">
        <v>30.800192849999998</v>
      </c>
    </row>
    <row r="4099" spans="1:6" x14ac:dyDescent="0.2">
      <c r="A4099" s="29" t="s">
        <v>37</v>
      </c>
      <c r="B4099" s="29" t="s">
        <v>119</v>
      </c>
      <c r="C4099" s="38">
        <v>14.88</v>
      </c>
      <c r="D4099" s="35" t="s">
        <v>106</v>
      </c>
      <c r="E4099" s="35">
        <v>6</v>
      </c>
      <c r="F4099" s="37">
        <v>37.958325080000002</v>
      </c>
    </row>
    <row r="4100" spans="1:6" x14ac:dyDescent="0.2">
      <c r="A4100" s="29" t="s">
        <v>37</v>
      </c>
      <c r="B4100" s="29" t="s">
        <v>119</v>
      </c>
      <c r="C4100" s="38">
        <v>14.88</v>
      </c>
      <c r="D4100" s="35" t="s">
        <v>106</v>
      </c>
      <c r="E4100" s="35">
        <v>7</v>
      </c>
      <c r="F4100" s="37">
        <v>44.675362399999997</v>
      </c>
    </row>
    <row r="4101" spans="1:6" x14ac:dyDescent="0.2">
      <c r="A4101" s="29" t="s">
        <v>37</v>
      </c>
      <c r="B4101" s="29" t="s">
        <v>119</v>
      </c>
      <c r="C4101" s="38">
        <v>14.88</v>
      </c>
      <c r="D4101" s="35" t="s">
        <v>106</v>
      </c>
      <c r="E4101" s="35">
        <v>8</v>
      </c>
      <c r="F4101" s="37">
        <v>36.656075549999997</v>
      </c>
    </row>
    <row r="4102" spans="1:6" x14ac:dyDescent="0.2">
      <c r="A4102" s="29" t="s">
        <v>37</v>
      </c>
      <c r="B4102" s="29" t="s">
        <v>119</v>
      </c>
      <c r="C4102" s="38">
        <v>14.88</v>
      </c>
      <c r="D4102" s="35" t="s">
        <v>106</v>
      </c>
      <c r="E4102" s="35">
        <v>9</v>
      </c>
      <c r="F4102" s="37">
        <v>34.490518539999997</v>
      </c>
    </row>
    <row r="4103" spans="1:6" x14ac:dyDescent="0.2">
      <c r="A4103" s="29" t="s">
        <v>37</v>
      </c>
      <c r="B4103" s="29" t="s">
        <v>119</v>
      </c>
      <c r="C4103" s="38">
        <v>14.88</v>
      </c>
      <c r="D4103" s="35" t="s">
        <v>106</v>
      </c>
      <c r="E4103" s="35">
        <v>10</v>
      </c>
      <c r="F4103" s="37">
        <v>29.865534749999998</v>
      </c>
    </row>
    <row r="4104" spans="1:6" x14ac:dyDescent="0.2">
      <c r="A4104" s="29" t="s">
        <v>37</v>
      </c>
      <c r="B4104" s="29" t="s">
        <v>119</v>
      </c>
      <c r="C4104" s="38">
        <v>14.88</v>
      </c>
      <c r="D4104" s="35" t="s">
        <v>106</v>
      </c>
      <c r="E4104" s="35">
        <v>11</v>
      </c>
      <c r="F4104" s="37">
        <v>33.270634569999999</v>
      </c>
    </row>
    <row r="4105" spans="1:6" x14ac:dyDescent="0.2">
      <c r="A4105" s="29" t="s">
        <v>37</v>
      </c>
      <c r="B4105" s="29" t="s">
        <v>119</v>
      </c>
      <c r="C4105" s="38">
        <v>14.88</v>
      </c>
      <c r="D4105" s="35" t="s">
        <v>106</v>
      </c>
      <c r="E4105" s="35">
        <v>12</v>
      </c>
      <c r="F4105" s="37">
        <v>34.153862080000003</v>
      </c>
    </row>
    <row r="4106" spans="1:6" x14ac:dyDescent="0.2">
      <c r="A4106" s="29" t="s">
        <v>37</v>
      </c>
      <c r="B4106" s="29" t="s">
        <v>120</v>
      </c>
      <c r="C4106" s="38">
        <v>14.88</v>
      </c>
      <c r="D4106" s="35" t="s">
        <v>106</v>
      </c>
      <c r="E4106" s="35">
        <v>1</v>
      </c>
      <c r="F4106" s="37">
        <v>18.8463615</v>
      </c>
    </row>
    <row r="4107" spans="1:6" x14ac:dyDescent="0.2">
      <c r="A4107" s="29" t="s">
        <v>37</v>
      </c>
      <c r="B4107" s="29" t="s">
        <v>120</v>
      </c>
      <c r="C4107" s="38">
        <v>14.88</v>
      </c>
      <c r="D4107" s="35" t="s">
        <v>106</v>
      </c>
      <c r="E4107" s="35">
        <v>2</v>
      </c>
      <c r="F4107" s="37">
        <v>19.76467311</v>
      </c>
    </row>
    <row r="4108" spans="1:6" x14ac:dyDescent="0.2">
      <c r="A4108" s="29" t="s">
        <v>37</v>
      </c>
      <c r="B4108" s="29" t="s">
        <v>120</v>
      </c>
      <c r="C4108" s="38">
        <v>14.88</v>
      </c>
      <c r="D4108" s="35" t="s">
        <v>106</v>
      </c>
      <c r="E4108" s="35">
        <v>3</v>
      </c>
      <c r="F4108" s="37">
        <v>16.186077659999999</v>
      </c>
    </row>
    <row r="4109" spans="1:6" x14ac:dyDescent="0.2">
      <c r="A4109" s="29" t="s">
        <v>37</v>
      </c>
      <c r="B4109" s="29" t="s">
        <v>120</v>
      </c>
      <c r="C4109" s="38">
        <v>14.88</v>
      </c>
      <c r="D4109" s="35" t="s">
        <v>106</v>
      </c>
      <c r="E4109" s="35">
        <v>4</v>
      </c>
      <c r="F4109" s="37">
        <v>15.83142245</v>
      </c>
    </row>
    <row r="4110" spans="1:6" x14ac:dyDescent="0.2">
      <c r="A4110" s="29" t="s">
        <v>37</v>
      </c>
      <c r="B4110" s="29" t="s">
        <v>120</v>
      </c>
      <c r="C4110" s="38">
        <v>14.88</v>
      </c>
      <c r="D4110" s="35" t="s">
        <v>106</v>
      </c>
      <c r="E4110" s="35">
        <v>5</v>
      </c>
      <c r="F4110" s="37">
        <v>17.331572229999999</v>
      </c>
    </row>
    <row r="4111" spans="1:6" x14ac:dyDescent="0.2">
      <c r="A4111" s="29" t="s">
        <v>37</v>
      </c>
      <c r="B4111" s="29" t="s">
        <v>120</v>
      </c>
      <c r="C4111" s="38">
        <v>14.88</v>
      </c>
      <c r="D4111" s="35" t="s">
        <v>106</v>
      </c>
      <c r="E4111" s="35">
        <v>6</v>
      </c>
      <c r="F4111" s="37">
        <v>23.716524110000002</v>
      </c>
    </row>
    <row r="4112" spans="1:6" x14ac:dyDescent="0.2">
      <c r="A4112" s="29" t="s">
        <v>37</v>
      </c>
      <c r="B4112" s="29" t="s">
        <v>120</v>
      </c>
      <c r="C4112" s="38">
        <v>14.88</v>
      </c>
      <c r="D4112" s="35" t="s">
        <v>106</v>
      </c>
      <c r="E4112" s="35">
        <v>7</v>
      </c>
      <c r="F4112" s="37">
        <v>30.563549989999999</v>
      </c>
    </row>
    <row r="4113" spans="1:6" x14ac:dyDescent="0.2">
      <c r="A4113" s="29" t="s">
        <v>37</v>
      </c>
      <c r="B4113" s="29" t="s">
        <v>120</v>
      </c>
      <c r="C4113" s="38">
        <v>14.88</v>
      </c>
      <c r="D4113" s="35" t="s">
        <v>106</v>
      </c>
      <c r="E4113" s="35">
        <v>8</v>
      </c>
      <c r="F4113" s="37">
        <v>25.16065502</v>
      </c>
    </row>
    <row r="4114" spans="1:6" x14ac:dyDescent="0.2">
      <c r="A4114" s="29" t="s">
        <v>37</v>
      </c>
      <c r="B4114" s="29" t="s">
        <v>120</v>
      </c>
      <c r="C4114" s="38">
        <v>14.88</v>
      </c>
      <c r="D4114" s="35" t="s">
        <v>106</v>
      </c>
      <c r="E4114" s="35">
        <v>9</v>
      </c>
      <c r="F4114" s="37">
        <v>18.79887767</v>
      </c>
    </row>
    <row r="4115" spans="1:6" x14ac:dyDescent="0.2">
      <c r="A4115" s="29" t="s">
        <v>37</v>
      </c>
      <c r="B4115" s="29" t="s">
        <v>120</v>
      </c>
      <c r="C4115" s="38">
        <v>14.88</v>
      </c>
      <c r="D4115" s="35" t="s">
        <v>106</v>
      </c>
      <c r="E4115" s="35">
        <v>10</v>
      </c>
      <c r="F4115" s="37">
        <v>17.207350330000001</v>
      </c>
    </row>
    <row r="4116" spans="1:6" x14ac:dyDescent="0.2">
      <c r="A4116" s="29" t="s">
        <v>37</v>
      </c>
      <c r="B4116" s="29" t="s">
        <v>120</v>
      </c>
      <c r="C4116" s="38">
        <v>14.88</v>
      </c>
      <c r="D4116" s="35" t="s">
        <v>106</v>
      </c>
      <c r="E4116" s="35">
        <v>11</v>
      </c>
      <c r="F4116" s="37">
        <v>17.799479460000001</v>
      </c>
    </row>
    <row r="4117" spans="1:6" x14ac:dyDescent="0.2">
      <c r="A4117" s="29" t="s">
        <v>37</v>
      </c>
      <c r="B4117" s="29" t="s">
        <v>120</v>
      </c>
      <c r="C4117" s="38">
        <v>14.88</v>
      </c>
      <c r="D4117" s="35" t="s">
        <v>106</v>
      </c>
      <c r="E4117" s="35">
        <v>12</v>
      </c>
      <c r="F4117" s="37">
        <v>16.40888473</v>
      </c>
    </row>
    <row r="4118" spans="1:6" x14ac:dyDescent="0.2">
      <c r="A4118" s="29" t="s">
        <v>37</v>
      </c>
      <c r="B4118" s="29" t="s">
        <v>121</v>
      </c>
      <c r="C4118" s="38">
        <v>14.88</v>
      </c>
      <c r="D4118" s="35" t="s">
        <v>106</v>
      </c>
      <c r="E4118" s="35">
        <v>1</v>
      </c>
      <c r="F4118" s="37">
        <v>36.57623804</v>
      </c>
    </row>
    <row r="4119" spans="1:6" x14ac:dyDescent="0.2">
      <c r="A4119" s="29" t="s">
        <v>37</v>
      </c>
      <c r="B4119" s="29" t="s">
        <v>121</v>
      </c>
      <c r="C4119" s="38">
        <v>14.88</v>
      </c>
      <c r="D4119" s="35" t="s">
        <v>106</v>
      </c>
      <c r="E4119" s="35">
        <v>2</v>
      </c>
      <c r="F4119" s="37">
        <v>32.722154869999997</v>
      </c>
    </row>
    <row r="4120" spans="1:6" x14ac:dyDescent="0.2">
      <c r="A4120" s="29" t="s">
        <v>37</v>
      </c>
      <c r="B4120" s="29" t="s">
        <v>121</v>
      </c>
      <c r="C4120" s="38">
        <v>14.88</v>
      </c>
      <c r="D4120" s="35" t="s">
        <v>106</v>
      </c>
      <c r="E4120" s="35">
        <v>3</v>
      </c>
      <c r="F4120" s="37">
        <v>32.705188900000003</v>
      </c>
    </row>
    <row r="4121" spans="1:6" x14ac:dyDescent="0.2">
      <c r="A4121" s="29" t="s">
        <v>37</v>
      </c>
      <c r="B4121" s="29" t="s">
        <v>121</v>
      </c>
      <c r="C4121" s="38">
        <v>14.88</v>
      </c>
      <c r="D4121" s="35" t="s">
        <v>106</v>
      </c>
      <c r="E4121" s="35">
        <v>4</v>
      </c>
      <c r="F4121" s="37">
        <v>30.423607260000001</v>
      </c>
    </row>
    <row r="4122" spans="1:6" x14ac:dyDescent="0.2">
      <c r="A4122" s="29" t="s">
        <v>37</v>
      </c>
      <c r="B4122" s="29" t="s">
        <v>121</v>
      </c>
      <c r="C4122" s="38">
        <v>14.88</v>
      </c>
      <c r="D4122" s="35" t="s">
        <v>106</v>
      </c>
      <c r="E4122" s="35">
        <v>5</v>
      </c>
      <c r="F4122" s="37">
        <v>31.606053889999998</v>
      </c>
    </row>
    <row r="4123" spans="1:6" x14ac:dyDescent="0.2">
      <c r="A4123" s="29" t="s">
        <v>37</v>
      </c>
      <c r="B4123" s="29" t="s">
        <v>121</v>
      </c>
      <c r="C4123" s="38">
        <v>14.88</v>
      </c>
      <c r="D4123" s="35" t="s">
        <v>106</v>
      </c>
      <c r="E4123" s="35">
        <v>6</v>
      </c>
      <c r="F4123" s="37">
        <v>38.220938609999997</v>
      </c>
    </row>
    <row r="4124" spans="1:6" x14ac:dyDescent="0.2">
      <c r="A4124" s="29" t="s">
        <v>37</v>
      </c>
      <c r="B4124" s="29" t="s">
        <v>121</v>
      </c>
      <c r="C4124" s="38">
        <v>14.88</v>
      </c>
      <c r="D4124" s="35" t="s">
        <v>106</v>
      </c>
      <c r="E4124" s="35">
        <v>7</v>
      </c>
      <c r="F4124" s="37">
        <v>45.824643260000002</v>
      </c>
    </row>
    <row r="4125" spans="1:6" x14ac:dyDescent="0.2">
      <c r="A4125" s="29" t="s">
        <v>37</v>
      </c>
      <c r="B4125" s="29" t="s">
        <v>121</v>
      </c>
      <c r="C4125" s="38">
        <v>14.88</v>
      </c>
      <c r="D4125" s="35" t="s">
        <v>106</v>
      </c>
      <c r="E4125" s="35">
        <v>8</v>
      </c>
      <c r="F4125" s="37">
        <v>38.309979409999997</v>
      </c>
    </row>
    <row r="4126" spans="1:6" x14ac:dyDescent="0.2">
      <c r="A4126" s="29" t="s">
        <v>37</v>
      </c>
      <c r="B4126" s="29" t="s">
        <v>121</v>
      </c>
      <c r="C4126" s="38">
        <v>14.88</v>
      </c>
      <c r="D4126" s="35" t="s">
        <v>106</v>
      </c>
      <c r="E4126" s="35">
        <v>9</v>
      </c>
      <c r="F4126" s="37">
        <v>35.820082409999998</v>
      </c>
    </row>
    <row r="4127" spans="1:6" x14ac:dyDescent="0.2">
      <c r="A4127" s="29" t="s">
        <v>37</v>
      </c>
      <c r="B4127" s="29" t="s">
        <v>121</v>
      </c>
      <c r="C4127" s="38">
        <v>14.88</v>
      </c>
      <c r="D4127" s="35" t="s">
        <v>106</v>
      </c>
      <c r="E4127" s="35">
        <v>10</v>
      </c>
      <c r="F4127" s="37">
        <v>30.79813588</v>
      </c>
    </row>
    <row r="4128" spans="1:6" x14ac:dyDescent="0.2">
      <c r="A4128" s="29" t="s">
        <v>37</v>
      </c>
      <c r="B4128" s="29" t="s">
        <v>121</v>
      </c>
      <c r="C4128" s="38">
        <v>14.88</v>
      </c>
      <c r="D4128" s="35" t="s">
        <v>106</v>
      </c>
      <c r="E4128" s="35">
        <v>11</v>
      </c>
      <c r="F4128" s="37">
        <v>34.382607110000002</v>
      </c>
    </row>
    <row r="4129" spans="1:6" x14ac:dyDescent="0.2">
      <c r="A4129" s="29" t="s">
        <v>37</v>
      </c>
      <c r="B4129" s="29" t="s">
        <v>121</v>
      </c>
      <c r="C4129" s="38">
        <v>14.88</v>
      </c>
      <c r="D4129" s="35" t="s">
        <v>106</v>
      </c>
      <c r="E4129" s="35">
        <v>12</v>
      </c>
      <c r="F4129" s="37">
        <v>35.242649540000002</v>
      </c>
    </row>
    <row r="4130" spans="1:6" x14ac:dyDescent="0.2">
      <c r="A4130" s="29" t="s">
        <v>37</v>
      </c>
      <c r="B4130" s="29" t="s">
        <v>122</v>
      </c>
      <c r="C4130" s="38">
        <v>14.88</v>
      </c>
      <c r="D4130" s="35" t="s">
        <v>106</v>
      </c>
      <c r="E4130" s="35">
        <v>1</v>
      </c>
      <c r="F4130" s="37">
        <v>35.882003560000001</v>
      </c>
    </row>
    <row r="4131" spans="1:6" x14ac:dyDescent="0.2">
      <c r="A4131" s="29" t="s">
        <v>37</v>
      </c>
      <c r="B4131" s="29" t="s">
        <v>122</v>
      </c>
      <c r="C4131" s="38">
        <v>14.88</v>
      </c>
      <c r="D4131" s="35" t="s">
        <v>106</v>
      </c>
      <c r="E4131" s="35">
        <v>2</v>
      </c>
      <c r="F4131" s="37">
        <v>32.206609090000001</v>
      </c>
    </row>
    <row r="4132" spans="1:6" x14ac:dyDescent="0.2">
      <c r="A4132" s="29" t="s">
        <v>37</v>
      </c>
      <c r="B4132" s="29" t="s">
        <v>122</v>
      </c>
      <c r="C4132" s="38">
        <v>14.88</v>
      </c>
      <c r="D4132" s="35" t="s">
        <v>106</v>
      </c>
      <c r="E4132" s="35">
        <v>3</v>
      </c>
      <c r="F4132" s="37">
        <v>32.554420090000001</v>
      </c>
    </row>
    <row r="4133" spans="1:6" x14ac:dyDescent="0.2">
      <c r="A4133" s="29" t="s">
        <v>37</v>
      </c>
      <c r="B4133" s="29" t="s">
        <v>122</v>
      </c>
      <c r="C4133" s="38">
        <v>14.88</v>
      </c>
      <c r="D4133" s="35" t="s">
        <v>106</v>
      </c>
      <c r="E4133" s="35">
        <v>4</v>
      </c>
      <c r="F4133" s="37">
        <v>30.020572810000001</v>
      </c>
    </row>
    <row r="4134" spans="1:6" x14ac:dyDescent="0.2">
      <c r="A4134" s="29" t="s">
        <v>37</v>
      </c>
      <c r="B4134" s="29" t="s">
        <v>122</v>
      </c>
      <c r="C4134" s="38">
        <v>14.88</v>
      </c>
      <c r="D4134" s="35" t="s">
        <v>106</v>
      </c>
      <c r="E4134" s="35">
        <v>5</v>
      </c>
      <c r="F4134" s="37">
        <v>31.473650840000001</v>
      </c>
    </row>
    <row r="4135" spans="1:6" x14ac:dyDescent="0.2">
      <c r="A4135" s="29" t="s">
        <v>37</v>
      </c>
      <c r="B4135" s="29" t="s">
        <v>122</v>
      </c>
      <c r="C4135" s="38">
        <v>14.88</v>
      </c>
      <c r="D4135" s="35" t="s">
        <v>106</v>
      </c>
      <c r="E4135" s="35">
        <v>6</v>
      </c>
      <c r="F4135" s="37">
        <v>37.879951650000002</v>
      </c>
    </row>
    <row r="4136" spans="1:6" x14ac:dyDescent="0.2">
      <c r="A4136" s="29" t="s">
        <v>37</v>
      </c>
      <c r="B4136" s="29" t="s">
        <v>122</v>
      </c>
      <c r="C4136" s="38">
        <v>14.88</v>
      </c>
      <c r="D4136" s="35" t="s">
        <v>106</v>
      </c>
      <c r="E4136" s="35">
        <v>7</v>
      </c>
      <c r="F4136" s="37">
        <v>45.675528589999999</v>
      </c>
    </row>
    <row r="4137" spans="1:6" x14ac:dyDescent="0.2">
      <c r="A4137" s="29" t="s">
        <v>37</v>
      </c>
      <c r="B4137" s="29" t="s">
        <v>122</v>
      </c>
      <c r="C4137" s="38">
        <v>14.88</v>
      </c>
      <c r="D4137" s="35" t="s">
        <v>106</v>
      </c>
      <c r="E4137" s="35">
        <v>8</v>
      </c>
      <c r="F4137" s="37">
        <v>38.228131810000001</v>
      </c>
    </row>
    <row r="4138" spans="1:6" x14ac:dyDescent="0.2">
      <c r="A4138" s="29" t="s">
        <v>37</v>
      </c>
      <c r="B4138" s="29" t="s">
        <v>122</v>
      </c>
      <c r="C4138" s="38">
        <v>14.88</v>
      </c>
      <c r="D4138" s="35" t="s">
        <v>106</v>
      </c>
      <c r="E4138" s="35">
        <v>9</v>
      </c>
      <c r="F4138" s="37">
        <v>34.930510030000001</v>
      </c>
    </row>
    <row r="4139" spans="1:6" x14ac:dyDescent="0.2">
      <c r="A4139" s="29" t="s">
        <v>37</v>
      </c>
      <c r="B4139" s="29" t="s">
        <v>122</v>
      </c>
      <c r="C4139" s="38">
        <v>14.88</v>
      </c>
      <c r="D4139" s="35" t="s">
        <v>106</v>
      </c>
      <c r="E4139" s="35">
        <v>10</v>
      </c>
      <c r="F4139" s="37">
        <v>30.52448893</v>
      </c>
    </row>
    <row r="4140" spans="1:6" x14ac:dyDescent="0.2">
      <c r="A4140" s="29" t="s">
        <v>37</v>
      </c>
      <c r="B4140" s="29" t="s">
        <v>122</v>
      </c>
      <c r="C4140" s="38">
        <v>14.88</v>
      </c>
      <c r="D4140" s="35" t="s">
        <v>106</v>
      </c>
      <c r="E4140" s="35">
        <v>11</v>
      </c>
      <c r="F4140" s="37">
        <v>34.013884949999998</v>
      </c>
    </row>
    <row r="4141" spans="1:6" x14ac:dyDescent="0.2">
      <c r="A4141" s="29" t="s">
        <v>37</v>
      </c>
      <c r="B4141" s="29" t="s">
        <v>122</v>
      </c>
      <c r="C4141" s="38">
        <v>14.88</v>
      </c>
      <c r="D4141" s="35" t="s">
        <v>106</v>
      </c>
      <c r="E4141" s="35">
        <v>12</v>
      </c>
      <c r="F4141" s="37">
        <v>34.967152660000004</v>
      </c>
    </row>
    <row r="4142" spans="1:6" x14ac:dyDescent="0.2">
      <c r="A4142" s="29" t="s">
        <v>37</v>
      </c>
      <c r="B4142" s="29" t="s">
        <v>123</v>
      </c>
      <c r="C4142" s="38">
        <v>14.88</v>
      </c>
      <c r="D4142" s="35" t="s">
        <v>106</v>
      </c>
      <c r="E4142" s="35">
        <v>1</v>
      </c>
      <c r="F4142" s="37">
        <v>37.614321070000003</v>
      </c>
    </row>
    <row r="4143" spans="1:6" x14ac:dyDescent="0.2">
      <c r="A4143" s="29" t="s">
        <v>37</v>
      </c>
      <c r="B4143" s="29" t="s">
        <v>123</v>
      </c>
      <c r="C4143" s="38">
        <v>14.88</v>
      </c>
      <c r="D4143" s="35" t="s">
        <v>106</v>
      </c>
      <c r="E4143" s="35">
        <v>2</v>
      </c>
      <c r="F4143" s="37">
        <v>33.15734733</v>
      </c>
    </row>
    <row r="4144" spans="1:6" x14ac:dyDescent="0.2">
      <c r="A4144" s="29" t="s">
        <v>37</v>
      </c>
      <c r="B4144" s="29" t="s">
        <v>123</v>
      </c>
      <c r="C4144" s="38">
        <v>14.88</v>
      </c>
      <c r="D4144" s="35" t="s">
        <v>106</v>
      </c>
      <c r="E4144" s="35">
        <v>3</v>
      </c>
      <c r="F4144" s="37">
        <v>32.154274649999998</v>
      </c>
    </row>
    <row r="4145" spans="1:6" x14ac:dyDescent="0.2">
      <c r="A4145" s="29" t="s">
        <v>37</v>
      </c>
      <c r="B4145" s="29" t="s">
        <v>123</v>
      </c>
      <c r="C4145" s="38">
        <v>14.88</v>
      </c>
      <c r="D4145" s="35" t="s">
        <v>106</v>
      </c>
      <c r="E4145" s="35">
        <v>4</v>
      </c>
      <c r="F4145" s="37">
        <v>30.338723219999999</v>
      </c>
    </row>
    <row r="4146" spans="1:6" x14ac:dyDescent="0.2">
      <c r="A4146" s="29" t="s">
        <v>37</v>
      </c>
      <c r="B4146" s="29" t="s">
        <v>123</v>
      </c>
      <c r="C4146" s="38">
        <v>14.88</v>
      </c>
      <c r="D4146" s="35" t="s">
        <v>106</v>
      </c>
      <c r="E4146" s="35">
        <v>5</v>
      </c>
      <c r="F4146" s="37">
        <v>31.27631555</v>
      </c>
    </row>
    <row r="4147" spans="1:6" x14ac:dyDescent="0.2">
      <c r="A4147" s="29" t="s">
        <v>37</v>
      </c>
      <c r="B4147" s="29" t="s">
        <v>123</v>
      </c>
      <c r="C4147" s="38">
        <v>14.88</v>
      </c>
      <c r="D4147" s="35" t="s">
        <v>106</v>
      </c>
      <c r="E4147" s="35">
        <v>6</v>
      </c>
      <c r="F4147" s="37">
        <v>38.53938711</v>
      </c>
    </row>
    <row r="4148" spans="1:6" x14ac:dyDescent="0.2">
      <c r="A4148" s="29" t="s">
        <v>37</v>
      </c>
      <c r="B4148" s="29" t="s">
        <v>123</v>
      </c>
      <c r="C4148" s="38">
        <v>14.88</v>
      </c>
      <c r="D4148" s="35" t="s">
        <v>106</v>
      </c>
      <c r="E4148" s="35">
        <v>7</v>
      </c>
      <c r="F4148" s="37">
        <v>45.715120579999997</v>
      </c>
    </row>
    <row r="4149" spans="1:6" x14ac:dyDescent="0.2">
      <c r="A4149" s="29" t="s">
        <v>37</v>
      </c>
      <c r="B4149" s="29" t="s">
        <v>123</v>
      </c>
      <c r="C4149" s="38">
        <v>14.88</v>
      </c>
      <c r="D4149" s="35" t="s">
        <v>106</v>
      </c>
      <c r="E4149" s="35">
        <v>8</v>
      </c>
      <c r="F4149" s="37">
        <v>37.68814596</v>
      </c>
    </row>
    <row r="4150" spans="1:6" x14ac:dyDescent="0.2">
      <c r="A4150" s="29" t="s">
        <v>37</v>
      </c>
      <c r="B4150" s="29" t="s">
        <v>123</v>
      </c>
      <c r="C4150" s="38">
        <v>14.88</v>
      </c>
      <c r="D4150" s="35" t="s">
        <v>106</v>
      </c>
      <c r="E4150" s="35">
        <v>9</v>
      </c>
      <c r="F4150" s="37">
        <v>35.744985649999997</v>
      </c>
    </row>
    <row r="4151" spans="1:6" x14ac:dyDescent="0.2">
      <c r="A4151" s="29" t="s">
        <v>37</v>
      </c>
      <c r="B4151" s="29" t="s">
        <v>123</v>
      </c>
      <c r="C4151" s="38">
        <v>14.88</v>
      </c>
      <c r="D4151" s="35" t="s">
        <v>106</v>
      </c>
      <c r="E4151" s="35">
        <v>10</v>
      </c>
      <c r="F4151" s="37">
        <v>30.67898083</v>
      </c>
    </row>
    <row r="4152" spans="1:6" x14ac:dyDescent="0.2">
      <c r="A4152" s="29" t="s">
        <v>37</v>
      </c>
      <c r="B4152" s="29" t="s">
        <v>123</v>
      </c>
      <c r="C4152" s="38">
        <v>14.88</v>
      </c>
      <c r="D4152" s="35" t="s">
        <v>106</v>
      </c>
      <c r="E4152" s="35">
        <v>11</v>
      </c>
      <c r="F4152" s="37">
        <v>34.278212889999999</v>
      </c>
    </row>
    <row r="4153" spans="1:6" x14ac:dyDescent="0.2">
      <c r="A4153" s="29" t="s">
        <v>37</v>
      </c>
      <c r="B4153" s="29" t="s">
        <v>123</v>
      </c>
      <c r="C4153" s="38">
        <v>14.88</v>
      </c>
      <c r="D4153" s="35" t="s">
        <v>106</v>
      </c>
      <c r="E4153" s="35">
        <v>12</v>
      </c>
      <c r="F4153" s="37">
        <v>35.138085349999997</v>
      </c>
    </row>
    <row r="4154" spans="1:6" x14ac:dyDescent="0.2">
      <c r="A4154" s="29" t="s">
        <v>37</v>
      </c>
      <c r="B4154" s="29" t="s">
        <v>124</v>
      </c>
      <c r="C4154" s="38">
        <v>14.88</v>
      </c>
      <c r="D4154" s="35" t="s">
        <v>106</v>
      </c>
      <c r="E4154" s="35">
        <v>1</v>
      </c>
      <c r="F4154" s="37">
        <v>34.946589109999998</v>
      </c>
    </row>
    <row r="4155" spans="1:6" x14ac:dyDescent="0.2">
      <c r="A4155" s="29" t="s">
        <v>37</v>
      </c>
      <c r="B4155" s="29" t="s">
        <v>124</v>
      </c>
      <c r="C4155" s="38">
        <v>14.88</v>
      </c>
      <c r="D4155" s="35" t="s">
        <v>106</v>
      </c>
      <c r="E4155" s="35">
        <v>2</v>
      </c>
      <c r="F4155" s="37">
        <v>32.075262809999998</v>
      </c>
    </row>
    <row r="4156" spans="1:6" x14ac:dyDescent="0.2">
      <c r="A4156" s="29" t="s">
        <v>37</v>
      </c>
      <c r="B4156" s="29" t="s">
        <v>124</v>
      </c>
      <c r="C4156" s="38">
        <v>14.88</v>
      </c>
      <c r="D4156" s="35" t="s">
        <v>106</v>
      </c>
      <c r="E4156" s="35">
        <v>3</v>
      </c>
      <c r="F4156" s="37">
        <v>31.16535623</v>
      </c>
    </row>
    <row r="4157" spans="1:6" x14ac:dyDescent="0.2">
      <c r="A4157" s="29" t="s">
        <v>37</v>
      </c>
      <c r="B4157" s="29" t="s">
        <v>124</v>
      </c>
      <c r="C4157" s="38">
        <v>14.88</v>
      </c>
      <c r="D4157" s="35" t="s">
        <v>106</v>
      </c>
      <c r="E4157" s="35">
        <v>4</v>
      </c>
      <c r="F4157" s="37">
        <v>29.550774650000001</v>
      </c>
    </row>
    <row r="4158" spans="1:6" x14ac:dyDescent="0.2">
      <c r="A4158" s="29" t="s">
        <v>37</v>
      </c>
      <c r="B4158" s="29" t="s">
        <v>124</v>
      </c>
      <c r="C4158" s="38">
        <v>14.88</v>
      </c>
      <c r="D4158" s="35" t="s">
        <v>106</v>
      </c>
      <c r="E4158" s="35">
        <v>5</v>
      </c>
      <c r="F4158" s="37">
        <v>31.353662839999998</v>
      </c>
    </row>
    <row r="4159" spans="1:6" x14ac:dyDescent="0.2">
      <c r="A4159" s="29" t="s">
        <v>37</v>
      </c>
      <c r="B4159" s="29" t="s">
        <v>124</v>
      </c>
      <c r="C4159" s="38">
        <v>14.88</v>
      </c>
      <c r="D4159" s="35" t="s">
        <v>106</v>
      </c>
      <c r="E4159" s="35">
        <v>6</v>
      </c>
      <c r="F4159" s="37">
        <v>38.971509359999999</v>
      </c>
    </row>
    <row r="4160" spans="1:6" x14ac:dyDescent="0.2">
      <c r="A4160" s="29" t="s">
        <v>37</v>
      </c>
      <c r="B4160" s="29" t="s">
        <v>124</v>
      </c>
      <c r="C4160" s="38">
        <v>14.88</v>
      </c>
      <c r="D4160" s="35" t="s">
        <v>106</v>
      </c>
      <c r="E4160" s="35">
        <v>7</v>
      </c>
      <c r="F4160" s="37">
        <v>44.586824300000004</v>
      </c>
    </row>
    <row r="4161" spans="1:6" x14ac:dyDescent="0.2">
      <c r="A4161" s="29" t="s">
        <v>37</v>
      </c>
      <c r="B4161" s="29" t="s">
        <v>124</v>
      </c>
      <c r="C4161" s="38">
        <v>14.88</v>
      </c>
      <c r="D4161" s="35" t="s">
        <v>106</v>
      </c>
      <c r="E4161" s="35">
        <v>8</v>
      </c>
      <c r="F4161" s="37">
        <v>37.185530229999998</v>
      </c>
    </row>
    <row r="4162" spans="1:6" x14ac:dyDescent="0.2">
      <c r="A4162" s="29" t="s">
        <v>37</v>
      </c>
      <c r="B4162" s="29" t="s">
        <v>124</v>
      </c>
      <c r="C4162" s="38">
        <v>14.88</v>
      </c>
      <c r="D4162" s="35" t="s">
        <v>106</v>
      </c>
      <c r="E4162" s="35">
        <v>9</v>
      </c>
      <c r="F4162" s="37">
        <v>34.267446909999997</v>
      </c>
    </row>
    <row r="4163" spans="1:6" x14ac:dyDescent="0.2">
      <c r="A4163" s="29" t="s">
        <v>37</v>
      </c>
      <c r="B4163" s="29" t="s">
        <v>124</v>
      </c>
      <c r="C4163" s="38">
        <v>14.88</v>
      </c>
      <c r="D4163" s="35" t="s">
        <v>106</v>
      </c>
      <c r="E4163" s="35">
        <v>10</v>
      </c>
      <c r="F4163" s="37">
        <v>29.573455760000002</v>
      </c>
    </row>
    <row r="4164" spans="1:6" x14ac:dyDescent="0.2">
      <c r="A4164" s="29" t="s">
        <v>37</v>
      </c>
      <c r="B4164" s="29" t="s">
        <v>124</v>
      </c>
      <c r="C4164" s="38">
        <v>14.88</v>
      </c>
      <c r="D4164" s="35" t="s">
        <v>106</v>
      </c>
      <c r="E4164" s="35">
        <v>11</v>
      </c>
      <c r="F4164" s="37">
        <v>32.447436580000002</v>
      </c>
    </row>
    <row r="4165" spans="1:6" x14ac:dyDescent="0.2">
      <c r="A4165" s="29" t="s">
        <v>37</v>
      </c>
      <c r="B4165" s="29" t="s">
        <v>124</v>
      </c>
      <c r="C4165" s="38">
        <v>14.88</v>
      </c>
      <c r="D4165" s="35" t="s">
        <v>106</v>
      </c>
      <c r="E4165" s="35">
        <v>12</v>
      </c>
      <c r="F4165" s="37">
        <v>33.717694870000003</v>
      </c>
    </row>
    <row r="4166" spans="1:6" x14ac:dyDescent="0.2">
      <c r="A4166" s="29" t="s">
        <v>37</v>
      </c>
      <c r="B4166" s="29" t="s">
        <v>125</v>
      </c>
      <c r="C4166" s="38">
        <v>14.88</v>
      </c>
      <c r="D4166" s="35" t="s">
        <v>106</v>
      </c>
      <c r="E4166" s="35">
        <v>1</v>
      </c>
      <c r="F4166" s="37">
        <v>38.235326710000002</v>
      </c>
    </row>
    <row r="4167" spans="1:6" x14ac:dyDescent="0.2">
      <c r="A4167" s="29" t="s">
        <v>37</v>
      </c>
      <c r="B4167" s="29" t="s">
        <v>125</v>
      </c>
      <c r="C4167" s="38">
        <v>14.88</v>
      </c>
      <c r="D4167" s="35" t="s">
        <v>106</v>
      </c>
      <c r="E4167" s="35">
        <v>2</v>
      </c>
      <c r="F4167" s="37">
        <v>33.812338699999998</v>
      </c>
    </row>
    <row r="4168" spans="1:6" x14ac:dyDescent="0.2">
      <c r="A4168" s="29" t="s">
        <v>37</v>
      </c>
      <c r="B4168" s="29" t="s">
        <v>125</v>
      </c>
      <c r="C4168" s="38">
        <v>14.88</v>
      </c>
      <c r="D4168" s="35" t="s">
        <v>106</v>
      </c>
      <c r="E4168" s="35">
        <v>3</v>
      </c>
      <c r="F4168" s="37">
        <v>32.847693380000003</v>
      </c>
    </row>
    <row r="4169" spans="1:6" x14ac:dyDescent="0.2">
      <c r="A4169" s="29" t="s">
        <v>37</v>
      </c>
      <c r="B4169" s="29" t="s">
        <v>125</v>
      </c>
      <c r="C4169" s="38">
        <v>14.88</v>
      </c>
      <c r="D4169" s="35" t="s">
        <v>106</v>
      </c>
      <c r="E4169" s="35">
        <v>4</v>
      </c>
      <c r="F4169" s="37">
        <v>31.108138669999999</v>
      </c>
    </row>
    <row r="4170" spans="1:6" x14ac:dyDescent="0.2">
      <c r="A4170" s="29" t="s">
        <v>37</v>
      </c>
      <c r="B4170" s="29" t="s">
        <v>125</v>
      </c>
      <c r="C4170" s="38">
        <v>14.88</v>
      </c>
      <c r="D4170" s="35" t="s">
        <v>106</v>
      </c>
      <c r="E4170" s="35">
        <v>5</v>
      </c>
      <c r="F4170" s="37">
        <v>31.94647509</v>
      </c>
    </row>
    <row r="4171" spans="1:6" x14ac:dyDescent="0.2">
      <c r="A4171" s="29" t="s">
        <v>37</v>
      </c>
      <c r="B4171" s="29" t="s">
        <v>125</v>
      </c>
      <c r="C4171" s="38">
        <v>14.88</v>
      </c>
      <c r="D4171" s="35" t="s">
        <v>106</v>
      </c>
      <c r="E4171" s="35">
        <v>6</v>
      </c>
      <c r="F4171" s="37">
        <v>39.146109979999999</v>
      </c>
    </row>
    <row r="4172" spans="1:6" x14ac:dyDescent="0.2">
      <c r="A4172" s="29" t="s">
        <v>37</v>
      </c>
      <c r="B4172" s="29" t="s">
        <v>125</v>
      </c>
      <c r="C4172" s="38">
        <v>14.88</v>
      </c>
      <c r="D4172" s="35" t="s">
        <v>106</v>
      </c>
      <c r="E4172" s="35">
        <v>7</v>
      </c>
      <c r="F4172" s="37">
        <v>46.540386439999999</v>
      </c>
    </row>
    <row r="4173" spans="1:6" x14ac:dyDescent="0.2">
      <c r="A4173" s="29" t="s">
        <v>37</v>
      </c>
      <c r="B4173" s="29" t="s">
        <v>125</v>
      </c>
      <c r="C4173" s="38">
        <v>14.88</v>
      </c>
      <c r="D4173" s="35" t="s">
        <v>106</v>
      </c>
      <c r="E4173" s="35">
        <v>8</v>
      </c>
      <c r="F4173" s="37">
        <v>38.48756169</v>
      </c>
    </row>
    <row r="4174" spans="1:6" x14ac:dyDescent="0.2">
      <c r="A4174" s="29" t="s">
        <v>37</v>
      </c>
      <c r="B4174" s="29" t="s">
        <v>125</v>
      </c>
      <c r="C4174" s="38">
        <v>14.88</v>
      </c>
      <c r="D4174" s="35" t="s">
        <v>106</v>
      </c>
      <c r="E4174" s="35">
        <v>9</v>
      </c>
      <c r="F4174" s="37">
        <v>36.634660070000002</v>
      </c>
    </row>
    <row r="4175" spans="1:6" x14ac:dyDescent="0.2">
      <c r="A4175" s="29" t="s">
        <v>37</v>
      </c>
      <c r="B4175" s="29" t="s">
        <v>125</v>
      </c>
      <c r="C4175" s="38">
        <v>14.88</v>
      </c>
      <c r="D4175" s="35" t="s">
        <v>106</v>
      </c>
      <c r="E4175" s="35">
        <v>10</v>
      </c>
      <c r="F4175" s="37">
        <v>31.227377539999999</v>
      </c>
    </row>
    <row r="4176" spans="1:6" x14ac:dyDescent="0.2">
      <c r="A4176" s="29" t="s">
        <v>37</v>
      </c>
      <c r="B4176" s="29" t="s">
        <v>125</v>
      </c>
      <c r="C4176" s="38">
        <v>14.88</v>
      </c>
      <c r="D4176" s="35" t="s">
        <v>106</v>
      </c>
      <c r="E4176" s="35">
        <v>11</v>
      </c>
      <c r="F4176" s="37">
        <v>35.095565450000002</v>
      </c>
    </row>
    <row r="4177" spans="1:6" x14ac:dyDescent="0.2">
      <c r="A4177" s="29" t="s">
        <v>37</v>
      </c>
      <c r="B4177" s="29" t="s">
        <v>125</v>
      </c>
      <c r="C4177" s="38">
        <v>14.88</v>
      </c>
      <c r="D4177" s="35" t="s">
        <v>106</v>
      </c>
      <c r="E4177" s="35">
        <v>12</v>
      </c>
      <c r="F4177" s="37">
        <v>35.923157260000004</v>
      </c>
    </row>
    <row r="4178" spans="1:6" x14ac:dyDescent="0.2">
      <c r="A4178" s="29" t="s">
        <v>37</v>
      </c>
      <c r="B4178" s="29" t="s">
        <v>126</v>
      </c>
      <c r="C4178" s="38">
        <v>14.88</v>
      </c>
      <c r="D4178" s="35" t="s">
        <v>106</v>
      </c>
      <c r="E4178" s="35">
        <v>1</v>
      </c>
      <c r="F4178" s="37">
        <v>38.293370840000001</v>
      </c>
    </row>
    <row r="4179" spans="1:6" x14ac:dyDescent="0.2">
      <c r="A4179" s="29" t="s">
        <v>37</v>
      </c>
      <c r="B4179" s="29" t="s">
        <v>126</v>
      </c>
      <c r="C4179" s="38">
        <v>14.88</v>
      </c>
      <c r="D4179" s="35" t="s">
        <v>106</v>
      </c>
      <c r="E4179" s="35">
        <v>2</v>
      </c>
      <c r="F4179" s="37">
        <v>32.682238890000001</v>
      </c>
    </row>
    <row r="4180" spans="1:6" x14ac:dyDescent="0.2">
      <c r="A4180" s="29" t="s">
        <v>37</v>
      </c>
      <c r="B4180" s="29" t="s">
        <v>126</v>
      </c>
      <c r="C4180" s="38">
        <v>14.88</v>
      </c>
      <c r="D4180" s="35" t="s">
        <v>106</v>
      </c>
      <c r="E4180" s="35">
        <v>3</v>
      </c>
      <c r="F4180" s="37">
        <v>31.657280060000001</v>
      </c>
    </row>
    <row r="4181" spans="1:6" x14ac:dyDescent="0.2">
      <c r="A4181" s="29" t="s">
        <v>37</v>
      </c>
      <c r="B4181" s="29" t="s">
        <v>126</v>
      </c>
      <c r="C4181" s="38">
        <v>14.88</v>
      </c>
      <c r="D4181" s="35" t="s">
        <v>106</v>
      </c>
      <c r="E4181" s="35">
        <v>4</v>
      </c>
      <c r="F4181" s="37">
        <v>29.47917034</v>
      </c>
    </row>
    <row r="4182" spans="1:6" x14ac:dyDescent="0.2">
      <c r="A4182" s="29" t="s">
        <v>37</v>
      </c>
      <c r="B4182" s="29" t="s">
        <v>126</v>
      </c>
      <c r="C4182" s="38">
        <v>14.88</v>
      </c>
      <c r="D4182" s="35" t="s">
        <v>106</v>
      </c>
      <c r="E4182" s="35">
        <v>5</v>
      </c>
      <c r="F4182" s="37">
        <v>29.048841400000001</v>
      </c>
    </row>
    <row r="4183" spans="1:6" x14ac:dyDescent="0.2">
      <c r="A4183" s="29" t="s">
        <v>37</v>
      </c>
      <c r="B4183" s="29" t="s">
        <v>126</v>
      </c>
      <c r="C4183" s="38">
        <v>14.88</v>
      </c>
      <c r="D4183" s="35" t="s">
        <v>106</v>
      </c>
      <c r="E4183" s="35">
        <v>6</v>
      </c>
      <c r="F4183" s="37">
        <v>33.378425210000003</v>
      </c>
    </row>
    <row r="4184" spans="1:6" x14ac:dyDescent="0.2">
      <c r="A4184" s="29" t="s">
        <v>37</v>
      </c>
      <c r="B4184" s="29" t="s">
        <v>126</v>
      </c>
      <c r="C4184" s="38">
        <v>14.88</v>
      </c>
      <c r="D4184" s="35" t="s">
        <v>106</v>
      </c>
      <c r="E4184" s="35">
        <v>7</v>
      </c>
      <c r="F4184" s="37">
        <v>41.485904910000002</v>
      </c>
    </row>
    <row r="4185" spans="1:6" x14ac:dyDescent="0.2">
      <c r="A4185" s="29" t="s">
        <v>37</v>
      </c>
      <c r="B4185" s="29" t="s">
        <v>126</v>
      </c>
      <c r="C4185" s="38">
        <v>14.88</v>
      </c>
      <c r="D4185" s="35" t="s">
        <v>106</v>
      </c>
      <c r="E4185" s="35">
        <v>8</v>
      </c>
      <c r="F4185" s="37">
        <v>35.480996910000002</v>
      </c>
    </row>
    <row r="4186" spans="1:6" x14ac:dyDescent="0.2">
      <c r="A4186" s="29" t="s">
        <v>37</v>
      </c>
      <c r="B4186" s="29" t="s">
        <v>126</v>
      </c>
      <c r="C4186" s="38">
        <v>14.88</v>
      </c>
      <c r="D4186" s="35" t="s">
        <v>106</v>
      </c>
      <c r="E4186" s="35">
        <v>9</v>
      </c>
      <c r="F4186" s="37">
        <v>33.570898419999999</v>
      </c>
    </row>
    <row r="4187" spans="1:6" x14ac:dyDescent="0.2">
      <c r="A4187" s="29" t="s">
        <v>37</v>
      </c>
      <c r="B4187" s="29" t="s">
        <v>126</v>
      </c>
      <c r="C4187" s="38">
        <v>14.88</v>
      </c>
      <c r="D4187" s="35" t="s">
        <v>106</v>
      </c>
      <c r="E4187" s="35">
        <v>10</v>
      </c>
      <c r="F4187" s="37">
        <v>29.53505856</v>
      </c>
    </row>
    <row r="4188" spans="1:6" x14ac:dyDescent="0.2">
      <c r="A4188" s="29" t="s">
        <v>37</v>
      </c>
      <c r="B4188" s="29" t="s">
        <v>126</v>
      </c>
      <c r="C4188" s="38">
        <v>14.88</v>
      </c>
      <c r="D4188" s="35" t="s">
        <v>106</v>
      </c>
      <c r="E4188" s="35">
        <v>11</v>
      </c>
      <c r="F4188" s="37">
        <v>33.129156500000001</v>
      </c>
    </row>
    <row r="4189" spans="1:6" x14ac:dyDescent="0.2">
      <c r="A4189" s="29" t="s">
        <v>37</v>
      </c>
      <c r="B4189" s="29" t="s">
        <v>126</v>
      </c>
      <c r="C4189" s="38">
        <v>14.88</v>
      </c>
      <c r="D4189" s="35" t="s">
        <v>106</v>
      </c>
      <c r="E4189" s="35">
        <v>12</v>
      </c>
      <c r="F4189" s="37">
        <v>34.494972140000002</v>
      </c>
    </row>
    <row r="4190" spans="1:6" x14ac:dyDescent="0.2">
      <c r="A4190" s="29" t="s">
        <v>37</v>
      </c>
      <c r="B4190" s="29" t="s">
        <v>127</v>
      </c>
      <c r="C4190" s="38">
        <v>14.88</v>
      </c>
      <c r="D4190" s="35" t="s">
        <v>106</v>
      </c>
      <c r="E4190" s="35">
        <v>1</v>
      </c>
      <c r="F4190" s="37">
        <v>36.233927399999999</v>
      </c>
    </row>
    <row r="4191" spans="1:6" x14ac:dyDescent="0.2">
      <c r="A4191" s="29" t="s">
        <v>37</v>
      </c>
      <c r="B4191" s="29" t="s">
        <v>127</v>
      </c>
      <c r="C4191" s="38">
        <v>14.88</v>
      </c>
      <c r="D4191" s="35" t="s">
        <v>106</v>
      </c>
      <c r="E4191" s="35">
        <v>2</v>
      </c>
      <c r="F4191" s="37">
        <v>32.505025889999999</v>
      </c>
    </row>
    <row r="4192" spans="1:6" x14ac:dyDescent="0.2">
      <c r="A4192" s="29" t="s">
        <v>37</v>
      </c>
      <c r="B4192" s="29" t="s">
        <v>127</v>
      </c>
      <c r="C4192" s="38">
        <v>14.88</v>
      </c>
      <c r="D4192" s="35" t="s">
        <v>106</v>
      </c>
      <c r="E4192" s="35">
        <v>3</v>
      </c>
      <c r="F4192" s="37">
        <v>31.70802789</v>
      </c>
    </row>
    <row r="4193" spans="1:6" x14ac:dyDescent="0.2">
      <c r="A4193" s="29" t="s">
        <v>37</v>
      </c>
      <c r="B4193" s="29" t="s">
        <v>127</v>
      </c>
      <c r="C4193" s="38">
        <v>14.88</v>
      </c>
      <c r="D4193" s="35" t="s">
        <v>106</v>
      </c>
      <c r="E4193" s="35">
        <v>4</v>
      </c>
      <c r="F4193" s="37">
        <v>30.06888558</v>
      </c>
    </row>
    <row r="4194" spans="1:6" x14ac:dyDescent="0.2">
      <c r="A4194" s="29" t="s">
        <v>37</v>
      </c>
      <c r="B4194" s="29" t="s">
        <v>127</v>
      </c>
      <c r="C4194" s="38">
        <v>14.88</v>
      </c>
      <c r="D4194" s="35" t="s">
        <v>106</v>
      </c>
      <c r="E4194" s="35">
        <v>5</v>
      </c>
      <c r="F4194" s="37">
        <v>31.029907569999999</v>
      </c>
    </row>
    <row r="4195" spans="1:6" x14ac:dyDescent="0.2">
      <c r="A4195" s="29" t="s">
        <v>37</v>
      </c>
      <c r="B4195" s="29" t="s">
        <v>127</v>
      </c>
      <c r="C4195" s="38">
        <v>14.88</v>
      </c>
      <c r="D4195" s="35" t="s">
        <v>106</v>
      </c>
      <c r="E4195" s="35">
        <v>6</v>
      </c>
      <c r="F4195" s="37">
        <v>38.541019159999998</v>
      </c>
    </row>
    <row r="4196" spans="1:6" x14ac:dyDescent="0.2">
      <c r="A4196" s="29" t="s">
        <v>37</v>
      </c>
      <c r="B4196" s="29" t="s">
        <v>127</v>
      </c>
      <c r="C4196" s="38">
        <v>14.88</v>
      </c>
      <c r="D4196" s="35" t="s">
        <v>106</v>
      </c>
      <c r="E4196" s="35">
        <v>7</v>
      </c>
      <c r="F4196" s="37">
        <v>46.187357339999998</v>
      </c>
    </row>
    <row r="4197" spans="1:6" x14ac:dyDescent="0.2">
      <c r="A4197" s="29" t="s">
        <v>37</v>
      </c>
      <c r="B4197" s="29" t="s">
        <v>127</v>
      </c>
      <c r="C4197" s="38">
        <v>14.88</v>
      </c>
      <c r="D4197" s="35" t="s">
        <v>106</v>
      </c>
      <c r="E4197" s="35">
        <v>8</v>
      </c>
      <c r="F4197" s="37">
        <v>37.48456195</v>
      </c>
    </row>
    <row r="4198" spans="1:6" x14ac:dyDescent="0.2">
      <c r="A4198" s="29" t="s">
        <v>37</v>
      </c>
      <c r="B4198" s="29" t="s">
        <v>127</v>
      </c>
      <c r="C4198" s="38">
        <v>14.88</v>
      </c>
      <c r="D4198" s="35" t="s">
        <v>106</v>
      </c>
      <c r="E4198" s="35">
        <v>9</v>
      </c>
      <c r="F4198" s="37">
        <v>35.528038359999996</v>
      </c>
    </row>
    <row r="4199" spans="1:6" x14ac:dyDescent="0.2">
      <c r="A4199" s="29" t="s">
        <v>37</v>
      </c>
      <c r="B4199" s="29" t="s">
        <v>127</v>
      </c>
      <c r="C4199" s="38">
        <v>14.88</v>
      </c>
      <c r="D4199" s="35" t="s">
        <v>106</v>
      </c>
      <c r="E4199" s="35">
        <v>10</v>
      </c>
      <c r="F4199" s="37">
        <v>30.371188969999999</v>
      </c>
    </row>
    <row r="4200" spans="1:6" x14ac:dyDescent="0.2">
      <c r="A4200" s="29" t="s">
        <v>37</v>
      </c>
      <c r="B4200" s="29" t="s">
        <v>127</v>
      </c>
      <c r="C4200" s="38">
        <v>14.88</v>
      </c>
      <c r="D4200" s="35" t="s">
        <v>106</v>
      </c>
      <c r="E4200" s="35">
        <v>11</v>
      </c>
      <c r="F4200" s="37">
        <v>33.744008739999998</v>
      </c>
    </row>
    <row r="4201" spans="1:6" x14ac:dyDescent="0.2">
      <c r="A4201" s="29" t="s">
        <v>37</v>
      </c>
      <c r="B4201" s="29" t="s">
        <v>127</v>
      </c>
      <c r="C4201" s="38">
        <v>14.88</v>
      </c>
      <c r="D4201" s="35" t="s">
        <v>106</v>
      </c>
      <c r="E4201" s="35">
        <v>12</v>
      </c>
      <c r="F4201" s="37">
        <v>34.740763889999997</v>
      </c>
    </row>
    <row r="4202" spans="1:6" x14ac:dyDescent="0.2">
      <c r="A4202" s="29" t="s">
        <v>37</v>
      </c>
      <c r="B4202" s="29" t="s">
        <v>128</v>
      </c>
      <c r="C4202" s="38">
        <v>14.88</v>
      </c>
      <c r="D4202" s="35" t="s">
        <v>106</v>
      </c>
      <c r="E4202" s="35">
        <v>1</v>
      </c>
      <c r="F4202" s="37">
        <v>39.252385060000002</v>
      </c>
    </row>
    <row r="4203" spans="1:6" x14ac:dyDescent="0.2">
      <c r="A4203" s="29" t="s">
        <v>37</v>
      </c>
      <c r="B4203" s="29" t="s">
        <v>128</v>
      </c>
      <c r="C4203" s="38">
        <v>14.88</v>
      </c>
      <c r="D4203" s="35" t="s">
        <v>106</v>
      </c>
      <c r="E4203" s="35">
        <v>2</v>
      </c>
      <c r="F4203" s="37">
        <v>32.939875669999999</v>
      </c>
    </row>
    <row r="4204" spans="1:6" x14ac:dyDescent="0.2">
      <c r="A4204" s="29" t="s">
        <v>37</v>
      </c>
      <c r="B4204" s="29" t="s">
        <v>128</v>
      </c>
      <c r="C4204" s="38">
        <v>14.88</v>
      </c>
      <c r="D4204" s="35" t="s">
        <v>106</v>
      </c>
      <c r="E4204" s="35">
        <v>3</v>
      </c>
      <c r="F4204" s="37">
        <v>31.677541829999999</v>
      </c>
    </row>
    <row r="4205" spans="1:6" x14ac:dyDescent="0.2">
      <c r="A4205" s="29" t="s">
        <v>37</v>
      </c>
      <c r="B4205" s="29" t="s">
        <v>128</v>
      </c>
      <c r="C4205" s="38">
        <v>14.88</v>
      </c>
      <c r="D4205" s="35" t="s">
        <v>106</v>
      </c>
      <c r="E4205" s="35">
        <v>4</v>
      </c>
      <c r="F4205" s="37">
        <v>29.609487999999999</v>
      </c>
    </row>
    <row r="4206" spans="1:6" x14ac:dyDescent="0.2">
      <c r="A4206" s="29" t="s">
        <v>37</v>
      </c>
      <c r="B4206" s="29" t="s">
        <v>128</v>
      </c>
      <c r="C4206" s="38">
        <v>14.88</v>
      </c>
      <c r="D4206" s="35" t="s">
        <v>106</v>
      </c>
      <c r="E4206" s="35">
        <v>5</v>
      </c>
      <c r="F4206" s="37">
        <v>28.868545659999999</v>
      </c>
    </row>
    <row r="4207" spans="1:6" x14ac:dyDescent="0.2">
      <c r="A4207" s="29" t="s">
        <v>37</v>
      </c>
      <c r="B4207" s="29" t="s">
        <v>128</v>
      </c>
      <c r="C4207" s="38">
        <v>14.88</v>
      </c>
      <c r="D4207" s="35" t="s">
        <v>106</v>
      </c>
      <c r="E4207" s="35">
        <v>6</v>
      </c>
      <c r="F4207" s="37">
        <v>32.910669859999999</v>
      </c>
    </row>
    <row r="4208" spans="1:6" x14ac:dyDescent="0.2">
      <c r="A4208" s="29" t="s">
        <v>37</v>
      </c>
      <c r="B4208" s="29" t="s">
        <v>128</v>
      </c>
      <c r="C4208" s="38">
        <v>14.88</v>
      </c>
      <c r="D4208" s="35" t="s">
        <v>106</v>
      </c>
      <c r="E4208" s="35">
        <v>7</v>
      </c>
      <c r="F4208" s="37">
        <v>41.244373119999999</v>
      </c>
    </row>
    <row r="4209" spans="1:6" x14ac:dyDescent="0.2">
      <c r="A4209" s="29" t="s">
        <v>37</v>
      </c>
      <c r="B4209" s="29" t="s">
        <v>128</v>
      </c>
      <c r="C4209" s="38">
        <v>14.88</v>
      </c>
      <c r="D4209" s="35" t="s">
        <v>106</v>
      </c>
      <c r="E4209" s="35">
        <v>8</v>
      </c>
      <c r="F4209" s="37">
        <v>35.636100020000001</v>
      </c>
    </row>
    <row r="4210" spans="1:6" x14ac:dyDescent="0.2">
      <c r="A4210" s="29" t="s">
        <v>37</v>
      </c>
      <c r="B4210" s="29" t="s">
        <v>128</v>
      </c>
      <c r="C4210" s="38">
        <v>14.88</v>
      </c>
      <c r="D4210" s="35" t="s">
        <v>106</v>
      </c>
      <c r="E4210" s="35">
        <v>9</v>
      </c>
      <c r="F4210" s="37">
        <v>33.46202839</v>
      </c>
    </row>
    <row r="4211" spans="1:6" x14ac:dyDescent="0.2">
      <c r="A4211" s="29" t="s">
        <v>37</v>
      </c>
      <c r="B4211" s="29" t="s">
        <v>128</v>
      </c>
      <c r="C4211" s="38">
        <v>14.88</v>
      </c>
      <c r="D4211" s="35" t="s">
        <v>106</v>
      </c>
      <c r="E4211" s="35">
        <v>10</v>
      </c>
      <c r="F4211" s="37">
        <v>29.44865957</v>
      </c>
    </row>
    <row r="4212" spans="1:6" x14ac:dyDescent="0.2">
      <c r="A4212" s="29" t="s">
        <v>37</v>
      </c>
      <c r="B4212" s="29" t="s">
        <v>128</v>
      </c>
      <c r="C4212" s="38">
        <v>14.88</v>
      </c>
      <c r="D4212" s="35" t="s">
        <v>106</v>
      </c>
      <c r="E4212" s="35">
        <v>11</v>
      </c>
      <c r="F4212" s="37">
        <v>33.068672659999997</v>
      </c>
    </row>
    <row r="4213" spans="1:6" x14ac:dyDescent="0.2">
      <c r="A4213" s="29" t="s">
        <v>37</v>
      </c>
      <c r="B4213" s="29" t="s">
        <v>128</v>
      </c>
      <c r="C4213" s="38">
        <v>14.88</v>
      </c>
      <c r="D4213" s="35" t="s">
        <v>106</v>
      </c>
      <c r="E4213" s="35">
        <v>12</v>
      </c>
      <c r="F4213" s="37">
        <v>34.564310200000001</v>
      </c>
    </row>
    <row r="4214" spans="1:6" x14ac:dyDescent="0.2">
      <c r="A4214" s="29" t="s">
        <v>37</v>
      </c>
      <c r="B4214" s="29" t="s">
        <v>129</v>
      </c>
      <c r="C4214" s="38">
        <v>14.88</v>
      </c>
      <c r="D4214" s="35" t="s">
        <v>106</v>
      </c>
      <c r="E4214" s="35">
        <v>1</v>
      </c>
      <c r="F4214" s="37">
        <v>38.275959919999998</v>
      </c>
    </row>
    <row r="4215" spans="1:6" x14ac:dyDescent="0.2">
      <c r="A4215" s="29" t="s">
        <v>37</v>
      </c>
      <c r="B4215" s="29" t="s">
        <v>129</v>
      </c>
      <c r="C4215" s="38">
        <v>14.88</v>
      </c>
      <c r="D4215" s="35" t="s">
        <v>106</v>
      </c>
      <c r="E4215" s="35">
        <v>2</v>
      </c>
      <c r="F4215" s="37">
        <v>32.787052340000002</v>
      </c>
    </row>
    <row r="4216" spans="1:6" x14ac:dyDescent="0.2">
      <c r="A4216" s="29" t="s">
        <v>37</v>
      </c>
      <c r="B4216" s="29" t="s">
        <v>129</v>
      </c>
      <c r="C4216" s="38">
        <v>14.88</v>
      </c>
      <c r="D4216" s="35" t="s">
        <v>106</v>
      </c>
      <c r="E4216" s="35">
        <v>3</v>
      </c>
      <c r="F4216" s="37">
        <v>31.66704558</v>
      </c>
    </row>
    <row r="4217" spans="1:6" x14ac:dyDescent="0.2">
      <c r="A4217" s="29" t="s">
        <v>37</v>
      </c>
      <c r="B4217" s="29" t="s">
        <v>129</v>
      </c>
      <c r="C4217" s="38">
        <v>14.88</v>
      </c>
      <c r="D4217" s="35" t="s">
        <v>106</v>
      </c>
      <c r="E4217" s="35">
        <v>4</v>
      </c>
      <c r="F4217" s="37">
        <v>29.631456450000002</v>
      </c>
    </row>
    <row r="4218" spans="1:6" x14ac:dyDescent="0.2">
      <c r="A4218" s="29" t="s">
        <v>37</v>
      </c>
      <c r="B4218" s="29" t="s">
        <v>129</v>
      </c>
      <c r="C4218" s="38">
        <v>14.88</v>
      </c>
      <c r="D4218" s="35" t="s">
        <v>106</v>
      </c>
      <c r="E4218" s="35">
        <v>5</v>
      </c>
      <c r="F4218" s="37">
        <v>29.484572979999999</v>
      </c>
    </row>
    <row r="4219" spans="1:6" x14ac:dyDescent="0.2">
      <c r="A4219" s="29" t="s">
        <v>37</v>
      </c>
      <c r="B4219" s="29" t="s">
        <v>129</v>
      </c>
      <c r="C4219" s="38">
        <v>14.88</v>
      </c>
      <c r="D4219" s="35" t="s">
        <v>106</v>
      </c>
      <c r="E4219" s="35">
        <v>6</v>
      </c>
      <c r="F4219" s="37">
        <v>34.635930960000003</v>
      </c>
    </row>
    <row r="4220" spans="1:6" x14ac:dyDescent="0.2">
      <c r="A4220" s="29" t="s">
        <v>37</v>
      </c>
      <c r="B4220" s="29" t="s">
        <v>129</v>
      </c>
      <c r="C4220" s="38">
        <v>14.88</v>
      </c>
      <c r="D4220" s="35" t="s">
        <v>106</v>
      </c>
      <c r="E4220" s="35">
        <v>7</v>
      </c>
      <c r="F4220" s="37">
        <v>42.385024129999998</v>
      </c>
    </row>
    <row r="4221" spans="1:6" x14ac:dyDescent="0.2">
      <c r="A4221" s="29" t="s">
        <v>37</v>
      </c>
      <c r="B4221" s="29" t="s">
        <v>129</v>
      </c>
      <c r="C4221" s="38">
        <v>14.88</v>
      </c>
      <c r="D4221" s="35" t="s">
        <v>106</v>
      </c>
      <c r="E4221" s="35">
        <v>8</v>
      </c>
      <c r="F4221" s="37">
        <v>35.778330490000002</v>
      </c>
    </row>
    <row r="4222" spans="1:6" x14ac:dyDescent="0.2">
      <c r="A4222" s="29" t="s">
        <v>37</v>
      </c>
      <c r="B4222" s="29" t="s">
        <v>129</v>
      </c>
      <c r="C4222" s="38">
        <v>14.88</v>
      </c>
      <c r="D4222" s="35" t="s">
        <v>106</v>
      </c>
      <c r="E4222" s="35">
        <v>9</v>
      </c>
      <c r="F4222" s="37">
        <v>33.90088179</v>
      </c>
    </row>
    <row r="4223" spans="1:6" x14ac:dyDescent="0.2">
      <c r="A4223" s="29" t="s">
        <v>37</v>
      </c>
      <c r="B4223" s="29" t="s">
        <v>129</v>
      </c>
      <c r="C4223" s="38">
        <v>14.88</v>
      </c>
      <c r="D4223" s="35" t="s">
        <v>106</v>
      </c>
      <c r="E4223" s="35">
        <v>10</v>
      </c>
      <c r="F4223" s="37">
        <v>29.762163109999999</v>
      </c>
    </row>
    <row r="4224" spans="1:6" x14ac:dyDescent="0.2">
      <c r="A4224" s="29" t="s">
        <v>37</v>
      </c>
      <c r="B4224" s="29" t="s">
        <v>129</v>
      </c>
      <c r="C4224" s="38">
        <v>14.88</v>
      </c>
      <c r="D4224" s="35" t="s">
        <v>106</v>
      </c>
      <c r="E4224" s="35">
        <v>11</v>
      </c>
      <c r="F4224" s="37">
        <v>33.313911210000001</v>
      </c>
    </row>
    <row r="4225" spans="1:6" x14ac:dyDescent="0.2">
      <c r="A4225" s="29" t="s">
        <v>37</v>
      </c>
      <c r="B4225" s="29" t="s">
        <v>129</v>
      </c>
      <c r="C4225" s="38">
        <v>14.88</v>
      </c>
      <c r="D4225" s="35" t="s">
        <v>106</v>
      </c>
      <c r="E4225" s="35">
        <v>12</v>
      </c>
      <c r="F4225" s="37">
        <v>34.691329029999999</v>
      </c>
    </row>
    <row r="4226" spans="1:6" x14ac:dyDescent="0.2">
      <c r="A4226" s="29" t="s">
        <v>37</v>
      </c>
      <c r="B4226" s="29" t="s">
        <v>130</v>
      </c>
      <c r="C4226" s="38">
        <v>14.88</v>
      </c>
      <c r="D4226" s="35" t="s">
        <v>106</v>
      </c>
      <c r="E4226" s="35">
        <v>1</v>
      </c>
      <c r="F4226" s="37">
        <v>37.143789349999999</v>
      </c>
    </row>
    <row r="4227" spans="1:6" x14ac:dyDescent="0.2">
      <c r="A4227" s="29" t="s">
        <v>37</v>
      </c>
      <c r="B4227" s="29" t="s">
        <v>130</v>
      </c>
      <c r="C4227" s="38">
        <v>14.88</v>
      </c>
      <c r="D4227" s="35" t="s">
        <v>106</v>
      </c>
      <c r="E4227" s="35">
        <v>2</v>
      </c>
      <c r="F4227" s="37">
        <v>32.70418643</v>
      </c>
    </row>
    <row r="4228" spans="1:6" x14ac:dyDescent="0.2">
      <c r="A4228" s="29" t="s">
        <v>37</v>
      </c>
      <c r="B4228" s="29" t="s">
        <v>130</v>
      </c>
      <c r="C4228" s="38">
        <v>14.88</v>
      </c>
      <c r="D4228" s="35" t="s">
        <v>106</v>
      </c>
      <c r="E4228" s="35">
        <v>3</v>
      </c>
      <c r="F4228" s="37">
        <v>31.757618099999998</v>
      </c>
    </row>
    <row r="4229" spans="1:6" x14ac:dyDescent="0.2">
      <c r="A4229" s="29" t="s">
        <v>37</v>
      </c>
      <c r="B4229" s="29" t="s">
        <v>130</v>
      </c>
      <c r="C4229" s="38">
        <v>14.88</v>
      </c>
      <c r="D4229" s="35" t="s">
        <v>106</v>
      </c>
      <c r="E4229" s="35">
        <v>4</v>
      </c>
      <c r="F4229" s="37">
        <v>30.052077090000001</v>
      </c>
    </row>
    <row r="4230" spans="1:6" x14ac:dyDescent="0.2">
      <c r="A4230" s="29" t="s">
        <v>37</v>
      </c>
      <c r="B4230" s="29" t="s">
        <v>130</v>
      </c>
      <c r="C4230" s="38">
        <v>14.88</v>
      </c>
      <c r="D4230" s="35" t="s">
        <v>106</v>
      </c>
      <c r="E4230" s="35">
        <v>5</v>
      </c>
      <c r="F4230" s="37">
        <v>30.67258026</v>
      </c>
    </row>
    <row r="4231" spans="1:6" x14ac:dyDescent="0.2">
      <c r="A4231" s="29" t="s">
        <v>37</v>
      </c>
      <c r="B4231" s="29" t="s">
        <v>130</v>
      </c>
      <c r="C4231" s="38">
        <v>14.88</v>
      </c>
      <c r="D4231" s="35" t="s">
        <v>106</v>
      </c>
      <c r="E4231" s="35">
        <v>6</v>
      </c>
      <c r="F4231" s="37">
        <v>37.610311670000002</v>
      </c>
    </row>
    <row r="4232" spans="1:6" x14ac:dyDescent="0.2">
      <c r="A4232" s="29" t="s">
        <v>37</v>
      </c>
      <c r="B4232" s="29" t="s">
        <v>130</v>
      </c>
      <c r="C4232" s="38">
        <v>14.88</v>
      </c>
      <c r="D4232" s="35" t="s">
        <v>106</v>
      </c>
      <c r="E4232" s="35">
        <v>7</v>
      </c>
      <c r="F4232" s="37">
        <v>45.085200360000002</v>
      </c>
    </row>
    <row r="4233" spans="1:6" x14ac:dyDescent="0.2">
      <c r="A4233" s="29" t="s">
        <v>37</v>
      </c>
      <c r="B4233" s="29" t="s">
        <v>130</v>
      </c>
      <c r="C4233" s="38">
        <v>14.88</v>
      </c>
      <c r="D4233" s="35" t="s">
        <v>106</v>
      </c>
      <c r="E4233" s="35">
        <v>8</v>
      </c>
      <c r="F4233" s="37">
        <v>37.015619110000003</v>
      </c>
    </row>
    <row r="4234" spans="1:6" x14ac:dyDescent="0.2">
      <c r="A4234" s="29" t="s">
        <v>37</v>
      </c>
      <c r="B4234" s="29" t="s">
        <v>130</v>
      </c>
      <c r="C4234" s="38">
        <v>14.88</v>
      </c>
      <c r="D4234" s="35" t="s">
        <v>106</v>
      </c>
      <c r="E4234" s="35">
        <v>9</v>
      </c>
      <c r="F4234" s="37">
        <v>35.182131830000003</v>
      </c>
    </row>
    <row r="4235" spans="1:6" x14ac:dyDescent="0.2">
      <c r="A4235" s="29" t="s">
        <v>37</v>
      </c>
      <c r="B4235" s="29" t="s">
        <v>130</v>
      </c>
      <c r="C4235" s="38">
        <v>14.88</v>
      </c>
      <c r="D4235" s="35" t="s">
        <v>106</v>
      </c>
      <c r="E4235" s="35">
        <v>10</v>
      </c>
      <c r="F4235" s="37">
        <v>30.2569874</v>
      </c>
    </row>
    <row r="4236" spans="1:6" x14ac:dyDescent="0.2">
      <c r="A4236" s="29" t="s">
        <v>37</v>
      </c>
      <c r="B4236" s="29" t="s">
        <v>130</v>
      </c>
      <c r="C4236" s="38">
        <v>14.88</v>
      </c>
      <c r="D4236" s="35" t="s">
        <v>106</v>
      </c>
      <c r="E4236" s="35">
        <v>11</v>
      </c>
      <c r="F4236" s="37">
        <v>33.724674919999998</v>
      </c>
    </row>
    <row r="4237" spans="1:6" x14ac:dyDescent="0.2">
      <c r="A4237" s="29" t="s">
        <v>37</v>
      </c>
      <c r="B4237" s="29" t="s">
        <v>130</v>
      </c>
      <c r="C4237" s="38">
        <v>14.88</v>
      </c>
      <c r="D4237" s="35" t="s">
        <v>106</v>
      </c>
      <c r="E4237" s="35">
        <v>12</v>
      </c>
      <c r="F4237" s="37">
        <v>34.684723050000002</v>
      </c>
    </row>
    <row r="4238" spans="1:6" x14ac:dyDescent="0.2">
      <c r="A4238" s="29" t="s">
        <v>37</v>
      </c>
      <c r="B4238" s="29" t="s">
        <v>131</v>
      </c>
      <c r="C4238" s="38">
        <v>14.88</v>
      </c>
      <c r="D4238" s="35" t="s">
        <v>106</v>
      </c>
      <c r="E4238" s="35">
        <v>1</v>
      </c>
      <c r="F4238" s="37">
        <v>38.939026839999997</v>
      </c>
    </row>
    <row r="4239" spans="1:6" x14ac:dyDescent="0.2">
      <c r="A4239" s="29" t="s">
        <v>37</v>
      </c>
      <c r="B4239" s="29" t="s">
        <v>131</v>
      </c>
      <c r="C4239" s="38">
        <v>14.88</v>
      </c>
      <c r="D4239" s="35" t="s">
        <v>106</v>
      </c>
      <c r="E4239" s="35">
        <v>2</v>
      </c>
      <c r="F4239" s="37">
        <v>32.908008520000003</v>
      </c>
    </row>
    <row r="4240" spans="1:6" x14ac:dyDescent="0.2">
      <c r="A4240" s="29" t="s">
        <v>37</v>
      </c>
      <c r="B4240" s="29" t="s">
        <v>131</v>
      </c>
      <c r="C4240" s="38">
        <v>14.88</v>
      </c>
      <c r="D4240" s="35" t="s">
        <v>106</v>
      </c>
      <c r="E4240" s="35">
        <v>3</v>
      </c>
      <c r="F4240" s="37">
        <v>31.701732079999999</v>
      </c>
    </row>
    <row r="4241" spans="1:6" x14ac:dyDescent="0.2">
      <c r="A4241" s="29" t="s">
        <v>37</v>
      </c>
      <c r="B4241" s="29" t="s">
        <v>131</v>
      </c>
      <c r="C4241" s="38">
        <v>14.88</v>
      </c>
      <c r="D4241" s="35" t="s">
        <v>106</v>
      </c>
      <c r="E4241" s="35">
        <v>4</v>
      </c>
      <c r="F4241" s="37">
        <v>29.809113480000001</v>
      </c>
    </row>
    <row r="4242" spans="1:6" x14ac:dyDescent="0.2">
      <c r="A4242" s="29" t="s">
        <v>37</v>
      </c>
      <c r="B4242" s="29" t="s">
        <v>131</v>
      </c>
      <c r="C4242" s="38">
        <v>14.88</v>
      </c>
      <c r="D4242" s="35" t="s">
        <v>106</v>
      </c>
      <c r="E4242" s="35">
        <v>5</v>
      </c>
      <c r="F4242" s="37">
        <v>29.321681900000002</v>
      </c>
    </row>
    <row r="4243" spans="1:6" x14ac:dyDescent="0.2">
      <c r="A4243" s="29" t="s">
        <v>37</v>
      </c>
      <c r="B4243" s="29" t="s">
        <v>131</v>
      </c>
      <c r="C4243" s="38">
        <v>14.88</v>
      </c>
      <c r="D4243" s="35" t="s">
        <v>106</v>
      </c>
      <c r="E4243" s="35">
        <v>6</v>
      </c>
      <c r="F4243" s="37">
        <v>34.42168607</v>
      </c>
    </row>
    <row r="4244" spans="1:6" x14ac:dyDescent="0.2">
      <c r="A4244" s="29" t="s">
        <v>37</v>
      </c>
      <c r="B4244" s="29" t="s">
        <v>131</v>
      </c>
      <c r="C4244" s="38">
        <v>14.88</v>
      </c>
      <c r="D4244" s="35" t="s">
        <v>106</v>
      </c>
      <c r="E4244" s="35">
        <v>7</v>
      </c>
      <c r="F4244" s="37">
        <v>42.515978789999998</v>
      </c>
    </row>
    <row r="4245" spans="1:6" x14ac:dyDescent="0.2">
      <c r="A4245" s="29" t="s">
        <v>37</v>
      </c>
      <c r="B4245" s="29" t="s">
        <v>131</v>
      </c>
      <c r="C4245" s="38">
        <v>14.88</v>
      </c>
      <c r="D4245" s="35" t="s">
        <v>106</v>
      </c>
      <c r="E4245" s="35">
        <v>8</v>
      </c>
      <c r="F4245" s="37">
        <v>36.058263439999998</v>
      </c>
    </row>
    <row r="4246" spans="1:6" x14ac:dyDescent="0.2">
      <c r="A4246" s="29" t="s">
        <v>37</v>
      </c>
      <c r="B4246" s="29" t="s">
        <v>131</v>
      </c>
      <c r="C4246" s="38">
        <v>14.88</v>
      </c>
      <c r="D4246" s="35" t="s">
        <v>106</v>
      </c>
      <c r="E4246" s="35">
        <v>9</v>
      </c>
      <c r="F4246" s="37">
        <v>33.926239270000004</v>
      </c>
    </row>
    <row r="4247" spans="1:6" x14ac:dyDescent="0.2">
      <c r="A4247" s="29" t="s">
        <v>37</v>
      </c>
      <c r="B4247" s="29" t="s">
        <v>131</v>
      </c>
      <c r="C4247" s="38">
        <v>14.88</v>
      </c>
      <c r="D4247" s="35" t="s">
        <v>106</v>
      </c>
      <c r="E4247" s="35">
        <v>10</v>
      </c>
      <c r="F4247" s="37">
        <v>29.641626949999999</v>
      </c>
    </row>
    <row r="4248" spans="1:6" x14ac:dyDescent="0.2">
      <c r="A4248" s="29" t="s">
        <v>37</v>
      </c>
      <c r="B4248" s="29" t="s">
        <v>131</v>
      </c>
      <c r="C4248" s="38">
        <v>14.88</v>
      </c>
      <c r="D4248" s="35" t="s">
        <v>106</v>
      </c>
      <c r="E4248" s="35">
        <v>11</v>
      </c>
      <c r="F4248" s="37">
        <v>33.246942240000003</v>
      </c>
    </row>
    <row r="4249" spans="1:6" x14ac:dyDescent="0.2">
      <c r="A4249" s="29" t="s">
        <v>37</v>
      </c>
      <c r="B4249" s="29" t="s">
        <v>131</v>
      </c>
      <c r="C4249" s="38">
        <v>14.88</v>
      </c>
      <c r="D4249" s="35" t="s">
        <v>106</v>
      </c>
      <c r="E4249" s="35">
        <v>12</v>
      </c>
      <c r="F4249" s="37">
        <v>34.611211019999999</v>
      </c>
    </row>
    <row r="4250" spans="1:6" x14ac:dyDescent="0.2">
      <c r="A4250" s="29" t="s">
        <v>37</v>
      </c>
      <c r="B4250" s="29" t="s">
        <v>132</v>
      </c>
      <c r="C4250" s="38">
        <v>14.88</v>
      </c>
      <c r="D4250" s="35" t="s">
        <v>106</v>
      </c>
      <c r="E4250" s="35">
        <v>1</v>
      </c>
      <c r="F4250" s="37">
        <v>38.38624299</v>
      </c>
    </row>
    <row r="4251" spans="1:6" x14ac:dyDescent="0.2">
      <c r="A4251" s="29" t="s">
        <v>37</v>
      </c>
      <c r="B4251" s="29" t="s">
        <v>132</v>
      </c>
      <c r="C4251" s="38">
        <v>14.88</v>
      </c>
      <c r="D4251" s="35" t="s">
        <v>106</v>
      </c>
      <c r="E4251" s="35">
        <v>2</v>
      </c>
      <c r="F4251" s="37">
        <v>33.503561910000002</v>
      </c>
    </row>
    <row r="4252" spans="1:6" x14ac:dyDescent="0.2">
      <c r="A4252" s="29" t="s">
        <v>37</v>
      </c>
      <c r="B4252" s="29" t="s">
        <v>132</v>
      </c>
      <c r="C4252" s="38">
        <v>14.88</v>
      </c>
      <c r="D4252" s="35" t="s">
        <v>106</v>
      </c>
      <c r="E4252" s="35">
        <v>3</v>
      </c>
      <c r="F4252" s="37">
        <v>32.578563610000003</v>
      </c>
    </row>
    <row r="4253" spans="1:6" x14ac:dyDescent="0.2">
      <c r="A4253" s="29" t="s">
        <v>37</v>
      </c>
      <c r="B4253" s="29" t="s">
        <v>132</v>
      </c>
      <c r="C4253" s="38">
        <v>14.88</v>
      </c>
      <c r="D4253" s="35" t="s">
        <v>106</v>
      </c>
      <c r="E4253" s="35">
        <v>4</v>
      </c>
      <c r="F4253" s="37">
        <v>30.695315780000001</v>
      </c>
    </row>
    <row r="4254" spans="1:6" x14ac:dyDescent="0.2">
      <c r="A4254" s="29" t="s">
        <v>37</v>
      </c>
      <c r="B4254" s="29" t="s">
        <v>132</v>
      </c>
      <c r="C4254" s="38">
        <v>14.88</v>
      </c>
      <c r="D4254" s="35" t="s">
        <v>106</v>
      </c>
      <c r="E4254" s="35">
        <v>5</v>
      </c>
      <c r="F4254" s="37">
        <v>31.897764899999999</v>
      </c>
    </row>
    <row r="4255" spans="1:6" x14ac:dyDescent="0.2">
      <c r="A4255" s="29" t="s">
        <v>37</v>
      </c>
      <c r="B4255" s="29" t="s">
        <v>132</v>
      </c>
      <c r="C4255" s="38">
        <v>14.88</v>
      </c>
      <c r="D4255" s="35" t="s">
        <v>106</v>
      </c>
      <c r="E4255" s="35">
        <v>6</v>
      </c>
      <c r="F4255" s="37">
        <v>39.448661090000002</v>
      </c>
    </row>
    <row r="4256" spans="1:6" x14ac:dyDescent="0.2">
      <c r="A4256" s="29" t="s">
        <v>37</v>
      </c>
      <c r="B4256" s="29" t="s">
        <v>132</v>
      </c>
      <c r="C4256" s="38">
        <v>14.88</v>
      </c>
      <c r="D4256" s="35" t="s">
        <v>106</v>
      </c>
      <c r="E4256" s="35">
        <v>7</v>
      </c>
      <c r="F4256" s="37">
        <v>46.52458369</v>
      </c>
    </row>
    <row r="4257" spans="1:6" x14ac:dyDescent="0.2">
      <c r="A4257" s="29" t="s">
        <v>37</v>
      </c>
      <c r="B4257" s="29" t="s">
        <v>132</v>
      </c>
      <c r="C4257" s="38">
        <v>14.88</v>
      </c>
      <c r="D4257" s="35" t="s">
        <v>106</v>
      </c>
      <c r="E4257" s="35">
        <v>8</v>
      </c>
      <c r="F4257" s="37">
        <v>38.289018339999998</v>
      </c>
    </row>
    <row r="4258" spans="1:6" x14ac:dyDescent="0.2">
      <c r="A4258" s="29" t="s">
        <v>37</v>
      </c>
      <c r="B4258" s="29" t="s">
        <v>132</v>
      </c>
      <c r="C4258" s="38">
        <v>14.88</v>
      </c>
      <c r="D4258" s="35" t="s">
        <v>106</v>
      </c>
      <c r="E4258" s="35">
        <v>9</v>
      </c>
      <c r="F4258" s="37">
        <v>36.387003730000004</v>
      </c>
    </row>
    <row r="4259" spans="1:6" x14ac:dyDescent="0.2">
      <c r="A4259" s="29" t="s">
        <v>37</v>
      </c>
      <c r="B4259" s="29" t="s">
        <v>132</v>
      </c>
      <c r="C4259" s="38">
        <v>14.88</v>
      </c>
      <c r="D4259" s="35" t="s">
        <v>106</v>
      </c>
      <c r="E4259" s="35">
        <v>10</v>
      </c>
      <c r="F4259" s="37">
        <v>31.292799609999999</v>
      </c>
    </row>
    <row r="4260" spans="1:6" x14ac:dyDescent="0.2">
      <c r="A4260" s="29" t="s">
        <v>37</v>
      </c>
      <c r="B4260" s="29" t="s">
        <v>132</v>
      </c>
      <c r="C4260" s="38">
        <v>14.88</v>
      </c>
      <c r="D4260" s="35" t="s">
        <v>106</v>
      </c>
      <c r="E4260" s="35">
        <v>11</v>
      </c>
      <c r="F4260" s="37">
        <v>34.602858900000001</v>
      </c>
    </row>
    <row r="4261" spans="1:6" x14ac:dyDescent="0.2">
      <c r="A4261" s="29" t="s">
        <v>37</v>
      </c>
      <c r="B4261" s="29" t="s">
        <v>132</v>
      </c>
      <c r="C4261" s="38">
        <v>14.88</v>
      </c>
      <c r="D4261" s="35" t="s">
        <v>106</v>
      </c>
      <c r="E4261" s="35">
        <v>12</v>
      </c>
      <c r="F4261" s="37">
        <v>35.975079729999997</v>
      </c>
    </row>
    <row r="4262" spans="1:6" x14ac:dyDescent="0.2">
      <c r="A4262" s="29" t="s">
        <v>37</v>
      </c>
      <c r="B4262" s="29" t="s">
        <v>133</v>
      </c>
      <c r="C4262" s="38">
        <v>14.88</v>
      </c>
      <c r="D4262" s="35" t="s">
        <v>106</v>
      </c>
      <c r="E4262" s="35">
        <v>1</v>
      </c>
      <c r="F4262" s="37">
        <v>36.836145790000003</v>
      </c>
    </row>
    <row r="4263" spans="1:6" x14ac:dyDescent="0.2">
      <c r="A4263" s="29" t="s">
        <v>37</v>
      </c>
      <c r="B4263" s="29" t="s">
        <v>133</v>
      </c>
      <c r="C4263" s="38">
        <v>14.88</v>
      </c>
      <c r="D4263" s="35" t="s">
        <v>106</v>
      </c>
      <c r="E4263" s="35">
        <v>2</v>
      </c>
      <c r="F4263" s="37">
        <v>32.610405139999997</v>
      </c>
    </row>
    <row r="4264" spans="1:6" x14ac:dyDescent="0.2">
      <c r="A4264" s="29" t="s">
        <v>37</v>
      </c>
      <c r="B4264" s="29" t="s">
        <v>133</v>
      </c>
      <c r="C4264" s="38">
        <v>14.88</v>
      </c>
      <c r="D4264" s="35" t="s">
        <v>106</v>
      </c>
      <c r="E4264" s="35">
        <v>3</v>
      </c>
      <c r="F4264" s="37">
        <v>31.677720350000001</v>
      </c>
    </row>
    <row r="4265" spans="1:6" x14ac:dyDescent="0.2">
      <c r="A4265" s="29" t="s">
        <v>37</v>
      </c>
      <c r="B4265" s="29" t="s">
        <v>133</v>
      </c>
      <c r="C4265" s="38">
        <v>14.88</v>
      </c>
      <c r="D4265" s="35" t="s">
        <v>106</v>
      </c>
      <c r="E4265" s="35">
        <v>4</v>
      </c>
      <c r="F4265" s="37">
        <v>30.04501351</v>
      </c>
    </row>
    <row r="4266" spans="1:6" x14ac:dyDescent="0.2">
      <c r="A4266" s="29" t="s">
        <v>37</v>
      </c>
      <c r="B4266" s="29" t="s">
        <v>133</v>
      </c>
      <c r="C4266" s="38">
        <v>14.88</v>
      </c>
      <c r="D4266" s="35" t="s">
        <v>106</v>
      </c>
      <c r="E4266" s="35">
        <v>5</v>
      </c>
      <c r="F4266" s="37">
        <v>30.997872480000002</v>
      </c>
    </row>
    <row r="4267" spans="1:6" x14ac:dyDescent="0.2">
      <c r="A4267" s="29" t="s">
        <v>37</v>
      </c>
      <c r="B4267" s="29" t="s">
        <v>133</v>
      </c>
      <c r="C4267" s="38">
        <v>14.88</v>
      </c>
      <c r="D4267" s="35" t="s">
        <v>106</v>
      </c>
      <c r="E4267" s="35">
        <v>6</v>
      </c>
      <c r="F4267" s="37">
        <v>38.568516989999999</v>
      </c>
    </row>
    <row r="4268" spans="1:6" x14ac:dyDescent="0.2">
      <c r="A4268" s="29" t="s">
        <v>37</v>
      </c>
      <c r="B4268" s="29" t="s">
        <v>133</v>
      </c>
      <c r="C4268" s="38">
        <v>14.88</v>
      </c>
      <c r="D4268" s="35" t="s">
        <v>106</v>
      </c>
      <c r="E4268" s="35">
        <v>7</v>
      </c>
      <c r="F4268" s="37">
        <v>46.695234159999998</v>
      </c>
    </row>
    <row r="4269" spans="1:6" x14ac:dyDescent="0.2">
      <c r="A4269" s="29" t="s">
        <v>37</v>
      </c>
      <c r="B4269" s="29" t="s">
        <v>133</v>
      </c>
      <c r="C4269" s="38">
        <v>14.88</v>
      </c>
      <c r="D4269" s="35" t="s">
        <v>106</v>
      </c>
      <c r="E4269" s="35">
        <v>8</v>
      </c>
      <c r="F4269" s="37">
        <v>37.620533190000003</v>
      </c>
    </row>
    <row r="4270" spans="1:6" x14ac:dyDescent="0.2">
      <c r="A4270" s="29" t="s">
        <v>37</v>
      </c>
      <c r="B4270" s="29" t="s">
        <v>133</v>
      </c>
      <c r="C4270" s="38">
        <v>14.88</v>
      </c>
      <c r="D4270" s="35" t="s">
        <v>106</v>
      </c>
      <c r="E4270" s="35">
        <v>9</v>
      </c>
      <c r="F4270" s="37">
        <v>35.517687909999999</v>
      </c>
    </row>
    <row r="4271" spans="1:6" x14ac:dyDescent="0.2">
      <c r="A4271" s="29" t="s">
        <v>37</v>
      </c>
      <c r="B4271" s="29" t="s">
        <v>133</v>
      </c>
      <c r="C4271" s="38">
        <v>14.88</v>
      </c>
      <c r="D4271" s="35" t="s">
        <v>106</v>
      </c>
      <c r="E4271" s="35">
        <v>10</v>
      </c>
      <c r="F4271" s="37">
        <v>30.332541519999999</v>
      </c>
    </row>
    <row r="4272" spans="1:6" x14ac:dyDescent="0.2">
      <c r="A4272" s="29" t="s">
        <v>37</v>
      </c>
      <c r="B4272" s="29" t="s">
        <v>133</v>
      </c>
      <c r="C4272" s="38">
        <v>14.88</v>
      </c>
      <c r="D4272" s="35" t="s">
        <v>106</v>
      </c>
      <c r="E4272" s="35">
        <v>11</v>
      </c>
      <c r="F4272" s="37">
        <v>33.671042559999997</v>
      </c>
    </row>
    <row r="4273" spans="1:6" x14ac:dyDescent="0.2">
      <c r="A4273" s="29" t="s">
        <v>37</v>
      </c>
      <c r="B4273" s="29" t="s">
        <v>133</v>
      </c>
      <c r="C4273" s="38">
        <v>14.88</v>
      </c>
      <c r="D4273" s="35" t="s">
        <v>106</v>
      </c>
      <c r="E4273" s="35">
        <v>12</v>
      </c>
      <c r="F4273" s="37">
        <v>34.812658560000003</v>
      </c>
    </row>
    <row r="4274" spans="1:6" x14ac:dyDescent="0.2">
      <c r="A4274" s="29" t="s">
        <v>37</v>
      </c>
      <c r="B4274" s="29" t="s">
        <v>134</v>
      </c>
      <c r="C4274" s="38">
        <v>14.88</v>
      </c>
      <c r="D4274" s="35" t="s">
        <v>106</v>
      </c>
      <c r="E4274" s="35">
        <v>1</v>
      </c>
      <c r="F4274" s="37">
        <v>37.226073</v>
      </c>
    </row>
    <row r="4275" spans="1:6" x14ac:dyDescent="0.2">
      <c r="A4275" s="29" t="s">
        <v>37</v>
      </c>
      <c r="B4275" s="29" t="s">
        <v>134</v>
      </c>
      <c r="C4275" s="38">
        <v>14.88</v>
      </c>
      <c r="D4275" s="35" t="s">
        <v>106</v>
      </c>
      <c r="E4275" s="35">
        <v>2</v>
      </c>
      <c r="F4275" s="37">
        <v>32.679995810000001</v>
      </c>
    </row>
    <row r="4276" spans="1:6" x14ac:dyDescent="0.2">
      <c r="A4276" s="29" t="s">
        <v>37</v>
      </c>
      <c r="B4276" s="29" t="s">
        <v>134</v>
      </c>
      <c r="C4276" s="38">
        <v>14.88</v>
      </c>
      <c r="D4276" s="35" t="s">
        <v>106</v>
      </c>
      <c r="E4276" s="35">
        <v>3</v>
      </c>
      <c r="F4276" s="37">
        <v>31.753761820000001</v>
      </c>
    </row>
    <row r="4277" spans="1:6" x14ac:dyDescent="0.2">
      <c r="A4277" s="29" t="s">
        <v>37</v>
      </c>
      <c r="B4277" s="29" t="s">
        <v>134</v>
      </c>
      <c r="C4277" s="38">
        <v>14.88</v>
      </c>
      <c r="D4277" s="35" t="s">
        <v>106</v>
      </c>
      <c r="E4277" s="35">
        <v>4</v>
      </c>
      <c r="F4277" s="37">
        <v>30.005959019999999</v>
      </c>
    </row>
    <row r="4278" spans="1:6" x14ac:dyDescent="0.2">
      <c r="A4278" s="29" t="s">
        <v>37</v>
      </c>
      <c r="B4278" s="29" t="s">
        <v>134</v>
      </c>
      <c r="C4278" s="38">
        <v>14.88</v>
      </c>
      <c r="D4278" s="35" t="s">
        <v>106</v>
      </c>
      <c r="E4278" s="35">
        <v>5</v>
      </c>
      <c r="F4278" s="37">
        <v>30.48351121</v>
      </c>
    </row>
    <row r="4279" spans="1:6" x14ac:dyDescent="0.2">
      <c r="A4279" s="29" t="s">
        <v>37</v>
      </c>
      <c r="B4279" s="29" t="s">
        <v>134</v>
      </c>
      <c r="C4279" s="38">
        <v>14.88</v>
      </c>
      <c r="D4279" s="35" t="s">
        <v>106</v>
      </c>
      <c r="E4279" s="35">
        <v>6</v>
      </c>
      <c r="F4279" s="37">
        <v>37.108418649999997</v>
      </c>
    </row>
    <row r="4280" spans="1:6" x14ac:dyDescent="0.2">
      <c r="A4280" s="29" t="s">
        <v>37</v>
      </c>
      <c r="B4280" s="29" t="s">
        <v>134</v>
      </c>
      <c r="C4280" s="38">
        <v>14.88</v>
      </c>
      <c r="D4280" s="35" t="s">
        <v>106</v>
      </c>
      <c r="E4280" s="35">
        <v>7</v>
      </c>
      <c r="F4280" s="37">
        <v>44.686507740000003</v>
      </c>
    </row>
    <row r="4281" spans="1:6" x14ac:dyDescent="0.2">
      <c r="A4281" s="29" t="s">
        <v>37</v>
      </c>
      <c r="B4281" s="29" t="s">
        <v>134</v>
      </c>
      <c r="C4281" s="38">
        <v>14.88</v>
      </c>
      <c r="D4281" s="35" t="s">
        <v>106</v>
      </c>
      <c r="E4281" s="35">
        <v>8</v>
      </c>
      <c r="F4281" s="37">
        <v>36.891214789999999</v>
      </c>
    </row>
    <row r="4282" spans="1:6" x14ac:dyDescent="0.2">
      <c r="A4282" s="29" t="s">
        <v>37</v>
      </c>
      <c r="B4282" s="29" t="s">
        <v>134</v>
      </c>
      <c r="C4282" s="38">
        <v>14.88</v>
      </c>
      <c r="D4282" s="35" t="s">
        <v>106</v>
      </c>
      <c r="E4282" s="35">
        <v>9</v>
      </c>
      <c r="F4282" s="37">
        <v>35.012802399999998</v>
      </c>
    </row>
    <row r="4283" spans="1:6" x14ac:dyDescent="0.2">
      <c r="A4283" s="29" t="s">
        <v>37</v>
      </c>
      <c r="B4283" s="29" t="s">
        <v>134</v>
      </c>
      <c r="C4283" s="38">
        <v>14.88</v>
      </c>
      <c r="D4283" s="35" t="s">
        <v>106</v>
      </c>
      <c r="E4283" s="35">
        <v>10</v>
      </c>
      <c r="F4283" s="37">
        <v>30.131357170000001</v>
      </c>
    </row>
    <row r="4284" spans="1:6" x14ac:dyDescent="0.2">
      <c r="A4284" s="29" t="s">
        <v>37</v>
      </c>
      <c r="B4284" s="29" t="s">
        <v>134</v>
      </c>
      <c r="C4284" s="38">
        <v>14.88</v>
      </c>
      <c r="D4284" s="35" t="s">
        <v>106</v>
      </c>
      <c r="E4284" s="35">
        <v>11</v>
      </c>
      <c r="F4284" s="37">
        <v>33.63176386</v>
      </c>
    </row>
    <row r="4285" spans="1:6" x14ac:dyDescent="0.2">
      <c r="A4285" s="29" t="s">
        <v>37</v>
      </c>
      <c r="B4285" s="29" t="s">
        <v>134</v>
      </c>
      <c r="C4285" s="38">
        <v>14.88</v>
      </c>
      <c r="D4285" s="35" t="s">
        <v>106</v>
      </c>
      <c r="E4285" s="35">
        <v>12</v>
      </c>
      <c r="F4285" s="37">
        <v>34.610799890000003</v>
      </c>
    </row>
    <row r="4286" spans="1:6" x14ac:dyDescent="0.2">
      <c r="A4286" s="29" t="s">
        <v>37</v>
      </c>
      <c r="B4286" s="29" t="s">
        <v>135</v>
      </c>
      <c r="C4286" s="38">
        <v>14.88</v>
      </c>
      <c r="D4286" s="35" t="s">
        <v>106</v>
      </c>
      <c r="E4286" s="35">
        <v>1</v>
      </c>
      <c r="F4286" s="37">
        <v>39.516286749999999</v>
      </c>
    </row>
    <row r="4287" spans="1:6" x14ac:dyDescent="0.2">
      <c r="A4287" s="29" t="s">
        <v>37</v>
      </c>
      <c r="B4287" s="29" t="s">
        <v>135</v>
      </c>
      <c r="C4287" s="38">
        <v>14.88</v>
      </c>
      <c r="D4287" s="35" t="s">
        <v>106</v>
      </c>
      <c r="E4287" s="35">
        <v>2</v>
      </c>
      <c r="F4287" s="37">
        <v>33.323854599999997</v>
      </c>
    </row>
    <row r="4288" spans="1:6" x14ac:dyDescent="0.2">
      <c r="A4288" s="29" t="s">
        <v>37</v>
      </c>
      <c r="B4288" s="29" t="s">
        <v>135</v>
      </c>
      <c r="C4288" s="38">
        <v>14.88</v>
      </c>
      <c r="D4288" s="35" t="s">
        <v>106</v>
      </c>
      <c r="E4288" s="35">
        <v>3</v>
      </c>
      <c r="F4288" s="37">
        <v>31.515061660000001</v>
      </c>
    </row>
    <row r="4289" spans="1:6" x14ac:dyDescent="0.2">
      <c r="A4289" s="29" t="s">
        <v>37</v>
      </c>
      <c r="B4289" s="29" t="s">
        <v>135</v>
      </c>
      <c r="C4289" s="38">
        <v>14.88</v>
      </c>
      <c r="D4289" s="35" t="s">
        <v>106</v>
      </c>
      <c r="E4289" s="35">
        <v>4</v>
      </c>
      <c r="F4289" s="37">
        <v>29.669058159999999</v>
      </c>
    </row>
    <row r="4290" spans="1:6" x14ac:dyDescent="0.2">
      <c r="A4290" s="29" t="s">
        <v>37</v>
      </c>
      <c r="B4290" s="29" t="s">
        <v>135</v>
      </c>
      <c r="C4290" s="38">
        <v>14.88</v>
      </c>
      <c r="D4290" s="35" t="s">
        <v>106</v>
      </c>
      <c r="E4290" s="35">
        <v>5</v>
      </c>
      <c r="F4290" s="37">
        <v>29.450751910000001</v>
      </c>
    </row>
    <row r="4291" spans="1:6" x14ac:dyDescent="0.2">
      <c r="A4291" s="29" t="s">
        <v>37</v>
      </c>
      <c r="B4291" s="29" t="s">
        <v>135</v>
      </c>
      <c r="C4291" s="38">
        <v>14.88</v>
      </c>
      <c r="D4291" s="35" t="s">
        <v>106</v>
      </c>
      <c r="E4291" s="35">
        <v>6</v>
      </c>
      <c r="F4291" s="37">
        <v>34.645629790000001</v>
      </c>
    </row>
    <row r="4292" spans="1:6" x14ac:dyDescent="0.2">
      <c r="A4292" s="29" t="s">
        <v>37</v>
      </c>
      <c r="B4292" s="29" t="s">
        <v>135</v>
      </c>
      <c r="C4292" s="38">
        <v>14.88</v>
      </c>
      <c r="D4292" s="35" t="s">
        <v>106</v>
      </c>
      <c r="E4292" s="35">
        <v>7</v>
      </c>
      <c r="F4292" s="37">
        <v>43.130920000000003</v>
      </c>
    </row>
    <row r="4293" spans="1:6" x14ac:dyDescent="0.2">
      <c r="A4293" s="29" t="s">
        <v>37</v>
      </c>
      <c r="B4293" s="29" t="s">
        <v>135</v>
      </c>
      <c r="C4293" s="38">
        <v>14.88</v>
      </c>
      <c r="D4293" s="35" t="s">
        <v>106</v>
      </c>
      <c r="E4293" s="35">
        <v>8</v>
      </c>
      <c r="F4293" s="37">
        <v>36.534569019999999</v>
      </c>
    </row>
    <row r="4294" spans="1:6" x14ac:dyDescent="0.2">
      <c r="A4294" s="29" t="s">
        <v>37</v>
      </c>
      <c r="B4294" s="29" t="s">
        <v>135</v>
      </c>
      <c r="C4294" s="38">
        <v>14.88</v>
      </c>
      <c r="D4294" s="35" t="s">
        <v>106</v>
      </c>
      <c r="E4294" s="35">
        <v>9</v>
      </c>
      <c r="F4294" s="37">
        <v>34.023852900000001</v>
      </c>
    </row>
    <row r="4295" spans="1:6" x14ac:dyDescent="0.2">
      <c r="A4295" s="29" t="s">
        <v>37</v>
      </c>
      <c r="B4295" s="29" t="s">
        <v>135</v>
      </c>
      <c r="C4295" s="38">
        <v>14.88</v>
      </c>
      <c r="D4295" s="35" t="s">
        <v>106</v>
      </c>
      <c r="E4295" s="35">
        <v>10</v>
      </c>
      <c r="F4295" s="37">
        <v>29.42344735</v>
      </c>
    </row>
    <row r="4296" spans="1:6" x14ac:dyDescent="0.2">
      <c r="A4296" s="29" t="s">
        <v>37</v>
      </c>
      <c r="B4296" s="29" t="s">
        <v>135</v>
      </c>
      <c r="C4296" s="38">
        <v>14.88</v>
      </c>
      <c r="D4296" s="35" t="s">
        <v>106</v>
      </c>
      <c r="E4296" s="35">
        <v>11</v>
      </c>
      <c r="F4296" s="37">
        <v>33.184049479999999</v>
      </c>
    </row>
    <row r="4297" spans="1:6" x14ac:dyDescent="0.2">
      <c r="A4297" s="29" t="s">
        <v>37</v>
      </c>
      <c r="B4297" s="29" t="s">
        <v>135</v>
      </c>
      <c r="C4297" s="38">
        <v>14.88</v>
      </c>
      <c r="D4297" s="35" t="s">
        <v>106</v>
      </c>
      <c r="E4297" s="35">
        <v>12</v>
      </c>
      <c r="F4297" s="37">
        <v>35.37978562</v>
      </c>
    </row>
    <row r="4298" spans="1:6" x14ac:dyDescent="0.2">
      <c r="A4298" s="29" t="s">
        <v>37</v>
      </c>
      <c r="B4298" s="29" t="s">
        <v>136</v>
      </c>
      <c r="C4298" s="38">
        <v>14.88</v>
      </c>
      <c r="D4298" s="35" t="s">
        <v>106</v>
      </c>
      <c r="E4298" s="35">
        <v>1</v>
      </c>
      <c r="F4298" s="37">
        <v>43.50651963</v>
      </c>
    </row>
    <row r="4299" spans="1:6" x14ac:dyDescent="0.2">
      <c r="A4299" s="29" t="s">
        <v>37</v>
      </c>
      <c r="B4299" s="29" t="s">
        <v>136</v>
      </c>
      <c r="C4299" s="38">
        <v>14.88</v>
      </c>
      <c r="D4299" s="35" t="s">
        <v>106</v>
      </c>
      <c r="E4299" s="35">
        <v>2</v>
      </c>
      <c r="F4299" s="37">
        <v>34.881587070000002</v>
      </c>
    </row>
    <row r="4300" spans="1:6" x14ac:dyDescent="0.2">
      <c r="A4300" s="29" t="s">
        <v>37</v>
      </c>
      <c r="B4300" s="29" t="s">
        <v>136</v>
      </c>
      <c r="C4300" s="38">
        <v>14.88</v>
      </c>
      <c r="D4300" s="35" t="s">
        <v>106</v>
      </c>
      <c r="E4300" s="35">
        <v>3</v>
      </c>
      <c r="F4300" s="37">
        <v>31.468640350000001</v>
      </c>
    </row>
    <row r="4301" spans="1:6" x14ac:dyDescent="0.2">
      <c r="A4301" s="29" t="s">
        <v>37</v>
      </c>
      <c r="B4301" s="29" t="s">
        <v>136</v>
      </c>
      <c r="C4301" s="38">
        <v>14.88</v>
      </c>
      <c r="D4301" s="35" t="s">
        <v>106</v>
      </c>
      <c r="E4301" s="35">
        <v>4</v>
      </c>
      <c r="F4301" s="37">
        <v>29.645506019999999</v>
      </c>
    </row>
    <row r="4302" spans="1:6" x14ac:dyDescent="0.2">
      <c r="A4302" s="29" t="s">
        <v>37</v>
      </c>
      <c r="B4302" s="29" t="s">
        <v>136</v>
      </c>
      <c r="C4302" s="38">
        <v>14.88</v>
      </c>
      <c r="D4302" s="35" t="s">
        <v>106</v>
      </c>
      <c r="E4302" s="35">
        <v>5</v>
      </c>
      <c r="F4302" s="37">
        <v>29.725707830000001</v>
      </c>
    </row>
    <row r="4303" spans="1:6" x14ac:dyDescent="0.2">
      <c r="A4303" s="29" t="s">
        <v>37</v>
      </c>
      <c r="B4303" s="29" t="s">
        <v>136</v>
      </c>
      <c r="C4303" s="38">
        <v>14.88</v>
      </c>
      <c r="D4303" s="35" t="s">
        <v>106</v>
      </c>
      <c r="E4303" s="35">
        <v>6</v>
      </c>
      <c r="F4303" s="37">
        <v>35.505501629999998</v>
      </c>
    </row>
    <row r="4304" spans="1:6" x14ac:dyDescent="0.2">
      <c r="A4304" s="29" t="s">
        <v>37</v>
      </c>
      <c r="B4304" s="29" t="s">
        <v>136</v>
      </c>
      <c r="C4304" s="38">
        <v>14.88</v>
      </c>
      <c r="D4304" s="35" t="s">
        <v>106</v>
      </c>
      <c r="E4304" s="35">
        <v>7</v>
      </c>
      <c r="F4304" s="37">
        <v>46.373763850000003</v>
      </c>
    </row>
    <row r="4305" spans="1:6" x14ac:dyDescent="0.2">
      <c r="A4305" s="29" t="s">
        <v>37</v>
      </c>
      <c r="B4305" s="29" t="s">
        <v>136</v>
      </c>
      <c r="C4305" s="38">
        <v>14.88</v>
      </c>
      <c r="D4305" s="35" t="s">
        <v>106</v>
      </c>
      <c r="E4305" s="35">
        <v>8</v>
      </c>
      <c r="F4305" s="37">
        <v>38.513795109999997</v>
      </c>
    </row>
    <row r="4306" spans="1:6" x14ac:dyDescent="0.2">
      <c r="A4306" s="29" t="s">
        <v>37</v>
      </c>
      <c r="B4306" s="29" t="s">
        <v>136</v>
      </c>
      <c r="C4306" s="38">
        <v>14.88</v>
      </c>
      <c r="D4306" s="35" t="s">
        <v>106</v>
      </c>
      <c r="E4306" s="35">
        <v>9</v>
      </c>
      <c r="F4306" s="37">
        <v>34.289710139999997</v>
      </c>
    </row>
    <row r="4307" spans="1:6" x14ac:dyDescent="0.2">
      <c r="A4307" s="29" t="s">
        <v>37</v>
      </c>
      <c r="B4307" s="29" t="s">
        <v>136</v>
      </c>
      <c r="C4307" s="38">
        <v>14.88</v>
      </c>
      <c r="D4307" s="35" t="s">
        <v>106</v>
      </c>
      <c r="E4307" s="35">
        <v>10</v>
      </c>
      <c r="F4307" s="37">
        <v>29.06901697</v>
      </c>
    </row>
    <row r="4308" spans="1:6" x14ac:dyDescent="0.2">
      <c r="A4308" s="29" t="s">
        <v>37</v>
      </c>
      <c r="B4308" s="29" t="s">
        <v>136</v>
      </c>
      <c r="C4308" s="38">
        <v>14.88</v>
      </c>
      <c r="D4308" s="35" t="s">
        <v>106</v>
      </c>
      <c r="E4308" s="35">
        <v>11</v>
      </c>
      <c r="F4308" s="37">
        <v>33.147971839999997</v>
      </c>
    </row>
    <row r="4309" spans="1:6" x14ac:dyDescent="0.2">
      <c r="A4309" s="29" t="s">
        <v>37</v>
      </c>
      <c r="B4309" s="29" t="s">
        <v>136</v>
      </c>
      <c r="C4309" s="38">
        <v>14.88</v>
      </c>
      <c r="D4309" s="35" t="s">
        <v>106</v>
      </c>
      <c r="E4309" s="35">
        <v>12</v>
      </c>
      <c r="F4309" s="37">
        <v>37.731393760000003</v>
      </c>
    </row>
    <row r="4310" spans="1:6" x14ac:dyDescent="0.2">
      <c r="A4310" s="29" t="s">
        <v>37</v>
      </c>
      <c r="B4310" s="29" t="s">
        <v>137</v>
      </c>
      <c r="C4310" s="38">
        <v>14.88</v>
      </c>
      <c r="D4310" s="35" t="s">
        <v>106</v>
      </c>
      <c r="E4310" s="35">
        <v>1</v>
      </c>
      <c r="F4310" s="37">
        <v>36.885131309999998</v>
      </c>
    </row>
    <row r="4311" spans="1:6" x14ac:dyDescent="0.2">
      <c r="A4311" s="29" t="s">
        <v>37</v>
      </c>
      <c r="B4311" s="29" t="s">
        <v>137</v>
      </c>
      <c r="C4311" s="38">
        <v>14.88</v>
      </c>
      <c r="D4311" s="35" t="s">
        <v>106</v>
      </c>
      <c r="E4311" s="35">
        <v>2</v>
      </c>
      <c r="F4311" s="37">
        <v>32.502613779999997</v>
      </c>
    </row>
    <row r="4312" spans="1:6" x14ac:dyDescent="0.2">
      <c r="A4312" s="29" t="s">
        <v>37</v>
      </c>
      <c r="B4312" s="29" t="s">
        <v>137</v>
      </c>
      <c r="C4312" s="38">
        <v>14.88</v>
      </c>
      <c r="D4312" s="35" t="s">
        <v>106</v>
      </c>
      <c r="E4312" s="35">
        <v>3</v>
      </c>
      <c r="F4312" s="37">
        <v>31.212679179999999</v>
      </c>
    </row>
    <row r="4313" spans="1:6" x14ac:dyDescent="0.2">
      <c r="A4313" s="29" t="s">
        <v>37</v>
      </c>
      <c r="B4313" s="29" t="s">
        <v>137</v>
      </c>
      <c r="C4313" s="38">
        <v>14.88</v>
      </c>
      <c r="D4313" s="35" t="s">
        <v>106</v>
      </c>
      <c r="E4313" s="35">
        <v>4</v>
      </c>
      <c r="F4313" s="37">
        <v>29.696966499999998</v>
      </c>
    </row>
    <row r="4314" spans="1:6" x14ac:dyDescent="0.2">
      <c r="A4314" s="29" t="s">
        <v>37</v>
      </c>
      <c r="B4314" s="29" t="s">
        <v>137</v>
      </c>
      <c r="C4314" s="38">
        <v>14.88</v>
      </c>
      <c r="D4314" s="35" t="s">
        <v>106</v>
      </c>
      <c r="E4314" s="35">
        <v>5</v>
      </c>
      <c r="F4314" s="37">
        <v>30.535989839999999</v>
      </c>
    </row>
    <row r="4315" spans="1:6" x14ac:dyDescent="0.2">
      <c r="A4315" s="29" t="s">
        <v>37</v>
      </c>
      <c r="B4315" s="29" t="s">
        <v>137</v>
      </c>
      <c r="C4315" s="38">
        <v>14.88</v>
      </c>
      <c r="D4315" s="35" t="s">
        <v>106</v>
      </c>
      <c r="E4315" s="35">
        <v>6</v>
      </c>
      <c r="F4315" s="37">
        <v>38.254272980000003</v>
      </c>
    </row>
    <row r="4316" spans="1:6" x14ac:dyDescent="0.2">
      <c r="A4316" s="29" t="s">
        <v>37</v>
      </c>
      <c r="B4316" s="29" t="s">
        <v>137</v>
      </c>
      <c r="C4316" s="38">
        <v>14.88</v>
      </c>
      <c r="D4316" s="35" t="s">
        <v>106</v>
      </c>
      <c r="E4316" s="35">
        <v>7</v>
      </c>
      <c r="F4316" s="37">
        <v>45.479945630000003</v>
      </c>
    </row>
    <row r="4317" spans="1:6" x14ac:dyDescent="0.2">
      <c r="A4317" s="29" t="s">
        <v>37</v>
      </c>
      <c r="B4317" s="29" t="s">
        <v>137</v>
      </c>
      <c r="C4317" s="38">
        <v>14.88</v>
      </c>
      <c r="D4317" s="35" t="s">
        <v>106</v>
      </c>
      <c r="E4317" s="35">
        <v>8</v>
      </c>
      <c r="F4317" s="37">
        <v>36.904659330000001</v>
      </c>
    </row>
    <row r="4318" spans="1:6" x14ac:dyDescent="0.2">
      <c r="A4318" s="29" t="s">
        <v>37</v>
      </c>
      <c r="B4318" s="29" t="s">
        <v>137</v>
      </c>
      <c r="C4318" s="38">
        <v>14.88</v>
      </c>
      <c r="D4318" s="35" t="s">
        <v>106</v>
      </c>
      <c r="E4318" s="35">
        <v>9</v>
      </c>
      <c r="F4318" s="37">
        <v>35.124769499999999</v>
      </c>
    </row>
    <row r="4319" spans="1:6" x14ac:dyDescent="0.2">
      <c r="A4319" s="29" t="s">
        <v>37</v>
      </c>
      <c r="B4319" s="29" t="s">
        <v>137</v>
      </c>
      <c r="C4319" s="38">
        <v>14.88</v>
      </c>
      <c r="D4319" s="35" t="s">
        <v>106</v>
      </c>
      <c r="E4319" s="35">
        <v>10</v>
      </c>
      <c r="F4319" s="37">
        <v>30.173424900000001</v>
      </c>
    </row>
    <row r="4320" spans="1:6" x14ac:dyDescent="0.2">
      <c r="A4320" s="29" t="s">
        <v>37</v>
      </c>
      <c r="B4320" s="29" t="s">
        <v>137</v>
      </c>
      <c r="C4320" s="38">
        <v>14.88</v>
      </c>
      <c r="D4320" s="35" t="s">
        <v>106</v>
      </c>
      <c r="E4320" s="35">
        <v>11</v>
      </c>
      <c r="F4320" s="37">
        <v>33.495455370000002</v>
      </c>
    </row>
    <row r="4321" spans="1:6" x14ac:dyDescent="0.2">
      <c r="A4321" s="29" t="s">
        <v>37</v>
      </c>
      <c r="B4321" s="29" t="s">
        <v>137</v>
      </c>
      <c r="C4321" s="38">
        <v>14.88</v>
      </c>
      <c r="D4321" s="35" t="s">
        <v>106</v>
      </c>
      <c r="E4321" s="35">
        <v>12</v>
      </c>
      <c r="F4321" s="37">
        <v>34.647160530000001</v>
      </c>
    </row>
    <row r="4322" spans="1:6" x14ac:dyDescent="0.2">
      <c r="A4322" s="29" t="s">
        <v>38</v>
      </c>
      <c r="B4322" s="29" t="s">
        <v>118</v>
      </c>
      <c r="C4322" s="38">
        <v>14.88</v>
      </c>
      <c r="D4322" s="35" t="s">
        <v>107</v>
      </c>
      <c r="E4322" s="35">
        <v>1</v>
      </c>
      <c r="F4322" s="37">
        <v>33.026698860000003</v>
      </c>
    </row>
    <row r="4323" spans="1:6" x14ac:dyDescent="0.2">
      <c r="A4323" s="29" t="s">
        <v>38</v>
      </c>
      <c r="B4323" s="29" t="s">
        <v>118</v>
      </c>
      <c r="C4323" s="38">
        <v>14.88</v>
      </c>
      <c r="D4323" s="35" t="s">
        <v>107</v>
      </c>
      <c r="E4323" s="35">
        <v>2</v>
      </c>
      <c r="F4323" s="37">
        <v>29.233138060000002</v>
      </c>
    </row>
    <row r="4324" spans="1:6" x14ac:dyDescent="0.2">
      <c r="A4324" s="29" t="s">
        <v>38</v>
      </c>
      <c r="B4324" s="29" t="s">
        <v>118</v>
      </c>
      <c r="C4324" s="38">
        <v>14.88</v>
      </c>
      <c r="D4324" s="35" t="s">
        <v>107</v>
      </c>
      <c r="E4324" s="35">
        <v>3</v>
      </c>
      <c r="F4324" s="37">
        <v>30.105728419999998</v>
      </c>
    </row>
    <row r="4325" spans="1:6" x14ac:dyDescent="0.2">
      <c r="A4325" s="29" t="s">
        <v>38</v>
      </c>
      <c r="B4325" s="29" t="s">
        <v>118</v>
      </c>
      <c r="C4325" s="38">
        <v>14.88</v>
      </c>
      <c r="D4325" s="35" t="s">
        <v>107</v>
      </c>
      <c r="E4325" s="35">
        <v>4</v>
      </c>
      <c r="F4325" s="37">
        <v>29.075025719999999</v>
      </c>
    </row>
    <row r="4326" spans="1:6" x14ac:dyDescent="0.2">
      <c r="A4326" s="29" t="s">
        <v>38</v>
      </c>
      <c r="B4326" s="29" t="s">
        <v>118</v>
      </c>
      <c r="C4326" s="38">
        <v>14.88</v>
      </c>
      <c r="D4326" s="35" t="s">
        <v>107</v>
      </c>
      <c r="E4326" s="35">
        <v>5</v>
      </c>
      <c r="F4326" s="37">
        <v>30.076015120000001</v>
      </c>
    </row>
    <row r="4327" spans="1:6" x14ac:dyDescent="0.2">
      <c r="A4327" s="29" t="s">
        <v>38</v>
      </c>
      <c r="B4327" s="29" t="s">
        <v>118</v>
      </c>
      <c r="C4327" s="38">
        <v>14.88</v>
      </c>
      <c r="D4327" s="35" t="s">
        <v>107</v>
      </c>
      <c r="E4327" s="35">
        <v>6</v>
      </c>
      <c r="F4327" s="37">
        <v>36.562141250000003</v>
      </c>
    </row>
    <row r="4328" spans="1:6" x14ac:dyDescent="0.2">
      <c r="A4328" s="29" t="s">
        <v>38</v>
      </c>
      <c r="B4328" s="29" t="s">
        <v>118</v>
      </c>
      <c r="C4328" s="38">
        <v>14.88</v>
      </c>
      <c r="D4328" s="35" t="s">
        <v>107</v>
      </c>
      <c r="E4328" s="35">
        <v>7</v>
      </c>
      <c r="F4328" s="37">
        <v>40.671190680000002</v>
      </c>
    </row>
    <row r="4329" spans="1:6" x14ac:dyDescent="0.2">
      <c r="A4329" s="29" t="s">
        <v>38</v>
      </c>
      <c r="B4329" s="29" t="s">
        <v>118</v>
      </c>
      <c r="C4329" s="38">
        <v>14.88</v>
      </c>
      <c r="D4329" s="35" t="s">
        <v>107</v>
      </c>
      <c r="E4329" s="35">
        <v>8</v>
      </c>
      <c r="F4329" s="37">
        <v>35.485568299999997</v>
      </c>
    </row>
    <row r="4330" spans="1:6" x14ac:dyDescent="0.2">
      <c r="A4330" s="29" t="s">
        <v>38</v>
      </c>
      <c r="B4330" s="29" t="s">
        <v>118</v>
      </c>
      <c r="C4330" s="38">
        <v>14.88</v>
      </c>
      <c r="D4330" s="35" t="s">
        <v>107</v>
      </c>
      <c r="E4330" s="35">
        <v>9</v>
      </c>
      <c r="F4330" s="37">
        <v>33.016202200000002</v>
      </c>
    </row>
    <row r="4331" spans="1:6" x14ac:dyDescent="0.2">
      <c r="A4331" s="29" t="s">
        <v>38</v>
      </c>
      <c r="B4331" s="29" t="s">
        <v>118</v>
      </c>
      <c r="C4331" s="38">
        <v>14.88</v>
      </c>
      <c r="D4331" s="35" t="s">
        <v>107</v>
      </c>
      <c r="E4331" s="35">
        <v>10</v>
      </c>
      <c r="F4331" s="37">
        <v>29.430044840000001</v>
      </c>
    </row>
    <row r="4332" spans="1:6" x14ac:dyDescent="0.2">
      <c r="A4332" s="29" t="s">
        <v>38</v>
      </c>
      <c r="B4332" s="29" t="s">
        <v>118</v>
      </c>
      <c r="C4332" s="38">
        <v>14.88</v>
      </c>
      <c r="D4332" s="35" t="s">
        <v>107</v>
      </c>
      <c r="E4332" s="35">
        <v>11</v>
      </c>
      <c r="F4332" s="37">
        <v>31.19802288</v>
      </c>
    </row>
    <row r="4333" spans="1:6" x14ac:dyDescent="0.2">
      <c r="A4333" s="29" t="s">
        <v>38</v>
      </c>
      <c r="B4333" s="29" t="s">
        <v>118</v>
      </c>
      <c r="C4333" s="38">
        <v>14.88</v>
      </c>
      <c r="D4333" s="35" t="s">
        <v>107</v>
      </c>
      <c r="E4333" s="35">
        <v>12</v>
      </c>
      <c r="F4333" s="37">
        <v>30.453623090000001</v>
      </c>
    </row>
    <row r="4334" spans="1:6" x14ac:dyDescent="0.2">
      <c r="A4334" s="29" t="s">
        <v>38</v>
      </c>
      <c r="B4334" s="29" t="s">
        <v>119</v>
      </c>
      <c r="C4334" s="38">
        <v>14.88</v>
      </c>
      <c r="D4334" s="35" t="s">
        <v>107</v>
      </c>
      <c r="E4334" s="35">
        <v>1</v>
      </c>
      <c r="F4334" s="37">
        <v>32.425267400000003</v>
      </c>
    </row>
    <row r="4335" spans="1:6" x14ac:dyDescent="0.2">
      <c r="A4335" s="29" t="s">
        <v>38</v>
      </c>
      <c r="B4335" s="29" t="s">
        <v>119</v>
      </c>
      <c r="C4335" s="38">
        <v>14.88</v>
      </c>
      <c r="D4335" s="35" t="s">
        <v>107</v>
      </c>
      <c r="E4335" s="35">
        <v>2</v>
      </c>
      <c r="F4335" s="37">
        <v>28.95592109</v>
      </c>
    </row>
    <row r="4336" spans="1:6" x14ac:dyDescent="0.2">
      <c r="A4336" s="29" t="s">
        <v>38</v>
      </c>
      <c r="B4336" s="29" t="s">
        <v>119</v>
      </c>
      <c r="C4336" s="38">
        <v>14.88</v>
      </c>
      <c r="D4336" s="35" t="s">
        <v>107</v>
      </c>
      <c r="E4336" s="35">
        <v>3</v>
      </c>
      <c r="F4336" s="37">
        <v>29.73770536</v>
      </c>
    </row>
    <row r="4337" spans="1:6" x14ac:dyDescent="0.2">
      <c r="A4337" s="29" t="s">
        <v>38</v>
      </c>
      <c r="B4337" s="29" t="s">
        <v>119</v>
      </c>
      <c r="C4337" s="38">
        <v>14.88</v>
      </c>
      <c r="D4337" s="35" t="s">
        <v>107</v>
      </c>
      <c r="E4337" s="35">
        <v>4</v>
      </c>
      <c r="F4337" s="37">
        <v>28.62050155</v>
      </c>
    </row>
    <row r="4338" spans="1:6" x14ac:dyDescent="0.2">
      <c r="A4338" s="29" t="s">
        <v>38</v>
      </c>
      <c r="B4338" s="29" t="s">
        <v>119</v>
      </c>
      <c r="C4338" s="38">
        <v>14.88</v>
      </c>
      <c r="D4338" s="35" t="s">
        <v>107</v>
      </c>
      <c r="E4338" s="35">
        <v>5</v>
      </c>
      <c r="F4338" s="37">
        <v>29.751191469999998</v>
      </c>
    </row>
    <row r="4339" spans="1:6" x14ac:dyDescent="0.2">
      <c r="A4339" s="29" t="s">
        <v>38</v>
      </c>
      <c r="B4339" s="29" t="s">
        <v>119</v>
      </c>
      <c r="C4339" s="38">
        <v>14.88</v>
      </c>
      <c r="D4339" s="35" t="s">
        <v>107</v>
      </c>
      <c r="E4339" s="35">
        <v>6</v>
      </c>
      <c r="F4339" s="37">
        <v>36.128557890000003</v>
      </c>
    </row>
    <row r="4340" spans="1:6" x14ac:dyDescent="0.2">
      <c r="A4340" s="29" t="s">
        <v>38</v>
      </c>
      <c r="B4340" s="29" t="s">
        <v>119</v>
      </c>
      <c r="C4340" s="38">
        <v>14.88</v>
      </c>
      <c r="D4340" s="35" t="s">
        <v>107</v>
      </c>
      <c r="E4340" s="35">
        <v>7</v>
      </c>
      <c r="F4340" s="37">
        <v>39.988282980000001</v>
      </c>
    </row>
    <row r="4341" spans="1:6" x14ac:dyDescent="0.2">
      <c r="A4341" s="29" t="s">
        <v>38</v>
      </c>
      <c r="B4341" s="29" t="s">
        <v>119</v>
      </c>
      <c r="C4341" s="38">
        <v>14.88</v>
      </c>
      <c r="D4341" s="35" t="s">
        <v>107</v>
      </c>
      <c r="E4341" s="35">
        <v>8</v>
      </c>
      <c r="F4341" s="37">
        <v>34.959575950000001</v>
      </c>
    </row>
    <row r="4342" spans="1:6" x14ac:dyDescent="0.2">
      <c r="A4342" s="29" t="s">
        <v>38</v>
      </c>
      <c r="B4342" s="29" t="s">
        <v>119</v>
      </c>
      <c r="C4342" s="38">
        <v>14.88</v>
      </c>
      <c r="D4342" s="35" t="s">
        <v>107</v>
      </c>
      <c r="E4342" s="35">
        <v>9</v>
      </c>
      <c r="F4342" s="37">
        <v>32.398100339999999</v>
      </c>
    </row>
    <row r="4343" spans="1:6" x14ac:dyDescent="0.2">
      <c r="A4343" s="29" t="s">
        <v>38</v>
      </c>
      <c r="B4343" s="29" t="s">
        <v>119</v>
      </c>
      <c r="C4343" s="38">
        <v>14.88</v>
      </c>
      <c r="D4343" s="35" t="s">
        <v>107</v>
      </c>
      <c r="E4343" s="35">
        <v>10</v>
      </c>
      <c r="F4343" s="37">
        <v>28.976738139999998</v>
      </c>
    </row>
    <row r="4344" spans="1:6" x14ac:dyDescent="0.2">
      <c r="A4344" s="29" t="s">
        <v>38</v>
      </c>
      <c r="B4344" s="29" t="s">
        <v>119</v>
      </c>
      <c r="C4344" s="38">
        <v>14.88</v>
      </c>
      <c r="D4344" s="35" t="s">
        <v>107</v>
      </c>
      <c r="E4344" s="35">
        <v>11</v>
      </c>
      <c r="F4344" s="37">
        <v>30.80662002</v>
      </c>
    </row>
    <row r="4345" spans="1:6" x14ac:dyDescent="0.2">
      <c r="A4345" s="29" t="s">
        <v>38</v>
      </c>
      <c r="B4345" s="29" t="s">
        <v>119</v>
      </c>
      <c r="C4345" s="38">
        <v>14.88</v>
      </c>
      <c r="D4345" s="35" t="s">
        <v>107</v>
      </c>
      <c r="E4345" s="35">
        <v>12</v>
      </c>
      <c r="F4345" s="37">
        <v>30.073842930000001</v>
      </c>
    </row>
    <row r="4346" spans="1:6" x14ac:dyDescent="0.2">
      <c r="A4346" s="29" t="s">
        <v>38</v>
      </c>
      <c r="B4346" s="29" t="s">
        <v>120</v>
      </c>
      <c r="C4346" s="38">
        <v>14.88</v>
      </c>
      <c r="D4346" s="35" t="s">
        <v>107</v>
      </c>
      <c r="E4346" s="35">
        <v>1</v>
      </c>
      <c r="F4346" s="37">
        <v>19.426466810000001</v>
      </c>
    </row>
    <row r="4347" spans="1:6" x14ac:dyDescent="0.2">
      <c r="A4347" s="29" t="s">
        <v>38</v>
      </c>
      <c r="B4347" s="29" t="s">
        <v>120</v>
      </c>
      <c r="C4347" s="38">
        <v>14.88</v>
      </c>
      <c r="D4347" s="35" t="s">
        <v>107</v>
      </c>
      <c r="E4347" s="35">
        <v>2</v>
      </c>
      <c r="F4347" s="37">
        <v>20.864916529999999</v>
      </c>
    </row>
    <row r="4348" spans="1:6" x14ac:dyDescent="0.2">
      <c r="A4348" s="29" t="s">
        <v>38</v>
      </c>
      <c r="B4348" s="29" t="s">
        <v>120</v>
      </c>
      <c r="C4348" s="38">
        <v>14.88</v>
      </c>
      <c r="D4348" s="35" t="s">
        <v>107</v>
      </c>
      <c r="E4348" s="35">
        <v>3</v>
      </c>
      <c r="F4348" s="37">
        <v>16.822917570000001</v>
      </c>
    </row>
    <row r="4349" spans="1:6" x14ac:dyDescent="0.2">
      <c r="A4349" s="29" t="s">
        <v>38</v>
      </c>
      <c r="B4349" s="29" t="s">
        <v>120</v>
      </c>
      <c r="C4349" s="38">
        <v>14.88</v>
      </c>
      <c r="D4349" s="35" t="s">
        <v>107</v>
      </c>
      <c r="E4349" s="35">
        <v>4</v>
      </c>
      <c r="F4349" s="37">
        <v>16.039637720000002</v>
      </c>
    </row>
    <row r="4350" spans="1:6" x14ac:dyDescent="0.2">
      <c r="A4350" s="29" t="s">
        <v>38</v>
      </c>
      <c r="B4350" s="29" t="s">
        <v>120</v>
      </c>
      <c r="C4350" s="38">
        <v>14.88</v>
      </c>
      <c r="D4350" s="35" t="s">
        <v>107</v>
      </c>
      <c r="E4350" s="35">
        <v>5</v>
      </c>
      <c r="F4350" s="37">
        <v>17.626555249999999</v>
      </c>
    </row>
    <row r="4351" spans="1:6" x14ac:dyDescent="0.2">
      <c r="A4351" s="29" t="s">
        <v>38</v>
      </c>
      <c r="B4351" s="29" t="s">
        <v>120</v>
      </c>
      <c r="C4351" s="38">
        <v>14.88</v>
      </c>
      <c r="D4351" s="35" t="s">
        <v>107</v>
      </c>
      <c r="E4351" s="35">
        <v>6</v>
      </c>
      <c r="F4351" s="37">
        <v>23.86969066</v>
      </c>
    </row>
    <row r="4352" spans="1:6" x14ac:dyDescent="0.2">
      <c r="A4352" s="29" t="s">
        <v>38</v>
      </c>
      <c r="B4352" s="29" t="s">
        <v>120</v>
      </c>
      <c r="C4352" s="38">
        <v>14.88</v>
      </c>
      <c r="D4352" s="35" t="s">
        <v>107</v>
      </c>
      <c r="E4352" s="35">
        <v>7</v>
      </c>
      <c r="F4352" s="37">
        <v>30.609378490000001</v>
      </c>
    </row>
    <row r="4353" spans="1:6" x14ac:dyDescent="0.2">
      <c r="A4353" s="29" t="s">
        <v>38</v>
      </c>
      <c r="B4353" s="29" t="s">
        <v>120</v>
      </c>
      <c r="C4353" s="38">
        <v>14.88</v>
      </c>
      <c r="D4353" s="35" t="s">
        <v>107</v>
      </c>
      <c r="E4353" s="35">
        <v>8</v>
      </c>
      <c r="F4353" s="37">
        <v>26.031540929999998</v>
      </c>
    </row>
    <row r="4354" spans="1:6" x14ac:dyDescent="0.2">
      <c r="A4354" s="29" t="s">
        <v>38</v>
      </c>
      <c r="B4354" s="29" t="s">
        <v>120</v>
      </c>
      <c r="C4354" s="38">
        <v>14.88</v>
      </c>
      <c r="D4354" s="35" t="s">
        <v>107</v>
      </c>
      <c r="E4354" s="35">
        <v>9</v>
      </c>
      <c r="F4354" s="37">
        <v>19.477174510000001</v>
      </c>
    </row>
    <row r="4355" spans="1:6" x14ac:dyDescent="0.2">
      <c r="A4355" s="29" t="s">
        <v>38</v>
      </c>
      <c r="B4355" s="29" t="s">
        <v>120</v>
      </c>
      <c r="C4355" s="38">
        <v>14.88</v>
      </c>
      <c r="D4355" s="35" t="s">
        <v>107</v>
      </c>
      <c r="E4355" s="35">
        <v>10</v>
      </c>
      <c r="F4355" s="37">
        <v>17.67439882</v>
      </c>
    </row>
    <row r="4356" spans="1:6" x14ac:dyDescent="0.2">
      <c r="A4356" s="29" t="s">
        <v>38</v>
      </c>
      <c r="B4356" s="29" t="s">
        <v>120</v>
      </c>
      <c r="C4356" s="38">
        <v>14.88</v>
      </c>
      <c r="D4356" s="35" t="s">
        <v>107</v>
      </c>
      <c r="E4356" s="35">
        <v>11</v>
      </c>
      <c r="F4356" s="37">
        <v>18.819360419999999</v>
      </c>
    </row>
    <row r="4357" spans="1:6" x14ac:dyDescent="0.2">
      <c r="A4357" s="29" t="s">
        <v>38</v>
      </c>
      <c r="B4357" s="29" t="s">
        <v>120</v>
      </c>
      <c r="C4357" s="38">
        <v>14.88</v>
      </c>
      <c r="D4357" s="35" t="s">
        <v>107</v>
      </c>
      <c r="E4357" s="35">
        <v>12</v>
      </c>
      <c r="F4357" s="37">
        <v>17.251986649999999</v>
      </c>
    </row>
    <row r="4358" spans="1:6" x14ac:dyDescent="0.2">
      <c r="A4358" s="29" t="s">
        <v>38</v>
      </c>
      <c r="B4358" s="29" t="s">
        <v>121</v>
      </c>
      <c r="C4358" s="38">
        <v>14.88</v>
      </c>
      <c r="D4358" s="35" t="s">
        <v>107</v>
      </c>
      <c r="E4358" s="35">
        <v>1</v>
      </c>
      <c r="F4358" s="37">
        <v>33.288511249999999</v>
      </c>
    </row>
    <row r="4359" spans="1:6" x14ac:dyDescent="0.2">
      <c r="A4359" s="29" t="s">
        <v>38</v>
      </c>
      <c r="B4359" s="29" t="s">
        <v>121</v>
      </c>
      <c r="C4359" s="38">
        <v>14.88</v>
      </c>
      <c r="D4359" s="35" t="s">
        <v>107</v>
      </c>
      <c r="E4359" s="35">
        <v>2</v>
      </c>
      <c r="F4359" s="37">
        <v>29.509569429999999</v>
      </c>
    </row>
    <row r="4360" spans="1:6" x14ac:dyDescent="0.2">
      <c r="A4360" s="29" t="s">
        <v>38</v>
      </c>
      <c r="B4360" s="29" t="s">
        <v>121</v>
      </c>
      <c r="C4360" s="38">
        <v>14.88</v>
      </c>
      <c r="D4360" s="35" t="s">
        <v>107</v>
      </c>
      <c r="E4360" s="35">
        <v>3</v>
      </c>
      <c r="F4360" s="37">
        <v>31.009053940000001</v>
      </c>
    </row>
    <row r="4361" spans="1:6" x14ac:dyDescent="0.2">
      <c r="A4361" s="29" t="s">
        <v>38</v>
      </c>
      <c r="B4361" s="29" t="s">
        <v>121</v>
      </c>
      <c r="C4361" s="38">
        <v>14.88</v>
      </c>
      <c r="D4361" s="35" t="s">
        <v>107</v>
      </c>
      <c r="E4361" s="35">
        <v>4</v>
      </c>
      <c r="F4361" s="37">
        <v>29.363746089999999</v>
      </c>
    </row>
    <row r="4362" spans="1:6" x14ac:dyDescent="0.2">
      <c r="A4362" s="29" t="s">
        <v>38</v>
      </c>
      <c r="B4362" s="29" t="s">
        <v>121</v>
      </c>
      <c r="C4362" s="38">
        <v>14.88</v>
      </c>
      <c r="D4362" s="35" t="s">
        <v>107</v>
      </c>
      <c r="E4362" s="35">
        <v>5</v>
      </c>
      <c r="F4362" s="37">
        <v>30.435206340000001</v>
      </c>
    </row>
    <row r="4363" spans="1:6" x14ac:dyDescent="0.2">
      <c r="A4363" s="29" t="s">
        <v>38</v>
      </c>
      <c r="B4363" s="29" t="s">
        <v>121</v>
      </c>
      <c r="C4363" s="38">
        <v>14.88</v>
      </c>
      <c r="D4363" s="35" t="s">
        <v>107</v>
      </c>
      <c r="E4363" s="35">
        <v>6</v>
      </c>
      <c r="F4363" s="37">
        <v>36.432240159999999</v>
      </c>
    </row>
    <row r="4364" spans="1:6" x14ac:dyDescent="0.2">
      <c r="A4364" s="29" t="s">
        <v>38</v>
      </c>
      <c r="B4364" s="29" t="s">
        <v>121</v>
      </c>
      <c r="C4364" s="38">
        <v>14.88</v>
      </c>
      <c r="D4364" s="35" t="s">
        <v>107</v>
      </c>
      <c r="E4364" s="35">
        <v>7</v>
      </c>
      <c r="F4364" s="37">
        <v>40.543243529999998</v>
      </c>
    </row>
    <row r="4365" spans="1:6" x14ac:dyDescent="0.2">
      <c r="A4365" s="29" t="s">
        <v>38</v>
      </c>
      <c r="B4365" s="29" t="s">
        <v>121</v>
      </c>
      <c r="C4365" s="38">
        <v>14.88</v>
      </c>
      <c r="D4365" s="35" t="s">
        <v>107</v>
      </c>
      <c r="E4365" s="35">
        <v>8</v>
      </c>
      <c r="F4365" s="37">
        <v>36.333017169999998</v>
      </c>
    </row>
    <row r="4366" spans="1:6" x14ac:dyDescent="0.2">
      <c r="A4366" s="29" t="s">
        <v>38</v>
      </c>
      <c r="B4366" s="29" t="s">
        <v>121</v>
      </c>
      <c r="C4366" s="38">
        <v>14.88</v>
      </c>
      <c r="D4366" s="35" t="s">
        <v>107</v>
      </c>
      <c r="E4366" s="35">
        <v>9</v>
      </c>
      <c r="F4366" s="37">
        <v>33.272426060000001</v>
      </c>
    </row>
    <row r="4367" spans="1:6" x14ac:dyDescent="0.2">
      <c r="A4367" s="29" t="s">
        <v>38</v>
      </c>
      <c r="B4367" s="29" t="s">
        <v>121</v>
      </c>
      <c r="C4367" s="38">
        <v>14.88</v>
      </c>
      <c r="D4367" s="35" t="s">
        <v>107</v>
      </c>
      <c r="E4367" s="35">
        <v>10</v>
      </c>
      <c r="F4367" s="37">
        <v>29.8624577</v>
      </c>
    </row>
    <row r="4368" spans="1:6" x14ac:dyDescent="0.2">
      <c r="A4368" s="29" t="s">
        <v>38</v>
      </c>
      <c r="B4368" s="29" t="s">
        <v>121</v>
      </c>
      <c r="C4368" s="38">
        <v>14.88</v>
      </c>
      <c r="D4368" s="35" t="s">
        <v>107</v>
      </c>
      <c r="E4368" s="35">
        <v>11</v>
      </c>
      <c r="F4368" s="37">
        <v>31.76021858</v>
      </c>
    </row>
    <row r="4369" spans="1:6" x14ac:dyDescent="0.2">
      <c r="A4369" s="29" t="s">
        <v>38</v>
      </c>
      <c r="B4369" s="29" t="s">
        <v>121</v>
      </c>
      <c r="C4369" s="38">
        <v>14.88</v>
      </c>
      <c r="D4369" s="35" t="s">
        <v>107</v>
      </c>
      <c r="E4369" s="35">
        <v>12</v>
      </c>
      <c r="F4369" s="37">
        <v>31.10837416</v>
      </c>
    </row>
    <row r="4370" spans="1:6" x14ac:dyDescent="0.2">
      <c r="A4370" s="29" t="s">
        <v>38</v>
      </c>
      <c r="B4370" s="29" t="s">
        <v>122</v>
      </c>
      <c r="C4370" s="38">
        <v>14.88</v>
      </c>
      <c r="D4370" s="35" t="s">
        <v>107</v>
      </c>
      <c r="E4370" s="35">
        <v>1</v>
      </c>
      <c r="F4370" s="37">
        <v>32.942885220000001</v>
      </c>
    </row>
    <row r="4371" spans="1:6" x14ac:dyDescent="0.2">
      <c r="A4371" s="29" t="s">
        <v>38</v>
      </c>
      <c r="B4371" s="29" t="s">
        <v>122</v>
      </c>
      <c r="C4371" s="38">
        <v>14.88</v>
      </c>
      <c r="D4371" s="35" t="s">
        <v>107</v>
      </c>
      <c r="E4371" s="35">
        <v>2</v>
      </c>
      <c r="F4371" s="37">
        <v>29.29982094</v>
      </c>
    </row>
    <row r="4372" spans="1:6" x14ac:dyDescent="0.2">
      <c r="A4372" s="29" t="s">
        <v>38</v>
      </c>
      <c r="B4372" s="29" t="s">
        <v>122</v>
      </c>
      <c r="C4372" s="38">
        <v>14.88</v>
      </c>
      <c r="D4372" s="35" t="s">
        <v>107</v>
      </c>
      <c r="E4372" s="35">
        <v>3</v>
      </c>
      <c r="F4372" s="37">
        <v>30.947666630000001</v>
      </c>
    </row>
    <row r="4373" spans="1:6" x14ac:dyDescent="0.2">
      <c r="A4373" s="29" t="s">
        <v>38</v>
      </c>
      <c r="B4373" s="29" t="s">
        <v>122</v>
      </c>
      <c r="C4373" s="38">
        <v>14.88</v>
      </c>
      <c r="D4373" s="35" t="s">
        <v>107</v>
      </c>
      <c r="E4373" s="35">
        <v>4</v>
      </c>
      <c r="F4373" s="37">
        <v>28.975736099999999</v>
      </c>
    </row>
    <row r="4374" spans="1:6" x14ac:dyDescent="0.2">
      <c r="A4374" s="29" t="s">
        <v>38</v>
      </c>
      <c r="B4374" s="29" t="s">
        <v>122</v>
      </c>
      <c r="C4374" s="38">
        <v>14.88</v>
      </c>
      <c r="D4374" s="35" t="s">
        <v>107</v>
      </c>
      <c r="E4374" s="35">
        <v>5</v>
      </c>
      <c r="F4374" s="37">
        <v>30.320507299999999</v>
      </c>
    </row>
    <row r="4375" spans="1:6" x14ac:dyDescent="0.2">
      <c r="A4375" s="29" t="s">
        <v>38</v>
      </c>
      <c r="B4375" s="29" t="s">
        <v>122</v>
      </c>
      <c r="C4375" s="38">
        <v>14.88</v>
      </c>
      <c r="D4375" s="35" t="s">
        <v>107</v>
      </c>
      <c r="E4375" s="35">
        <v>6</v>
      </c>
      <c r="F4375" s="37">
        <v>36.143387079999997</v>
      </c>
    </row>
    <row r="4376" spans="1:6" x14ac:dyDescent="0.2">
      <c r="A4376" s="29" t="s">
        <v>38</v>
      </c>
      <c r="B4376" s="29" t="s">
        <v>122</v>
      </c>
      <c r="C4376" s="38">
        <v>14.88</v>
      </c>
      <c r="D4376" s="35" t="s">
        <v>107</v>
      </c>
      <c r="E4376" s="35">
        <v>7</v>
      </c>
      <c r="F4376" s="37">
        <v>40.11066658</v>
      </c>
    </row>
    <row r="4377" spans="1:6" x14ac:dyDescent="0.2">
      <c r="A4377" s="29" t="s">
        <v>38</v>
      </c>
      <c r="B4377" s="29" t="s">
        <v>122</v>
      </c>
      <c r="C4377" s="38">
        <v>14.88</v>
      </c>
      <c r="D4377" s="35" t="s">
        <v>107</v>
      </c>
      <c r="E4377" s="35">
        <v>8</v>
      </c>
      <c r="F4377" s="37">
        <v>36.347269109999999</v>
      </c>
    </row>
    <row r="4378" spans="1:6" x14ac:dyDescent="0.2">
      <c r="A4378" s="29" t="s">
        <v>38</v>
      </c>
      <c r="B4378" s="29" t="s">
        <v>122</v>
      </c>
      <c r="C4378" s="38">
        <v>14.88</v>
      </c>
      <c r="D4378" s="35" t="s">
        <v>107</v>
      </c>
      <c r="E4378" s="35">
        <v>9</v>
      </c>
      <c r="F4378" s="37">
        <v>32.538912400000001</v>
      </c>
    </row>
    <row r="4379" spans="1:6" x14ac:dyDescent="0.2">
      <c r="A4379" s="29" t="s">
        <v>38</v>
      </c>
      <c r="B4379" s="29" t="s">
        <v>122</v>
      </c>
      <c r="C4379" s="38">
        <v>14.88</v>
      </c>
      <c r="D4379" s="35" t="s">
        <v>107</v>
      </c>
      <c r="E4379" s="35">
        <v>10</v>
      </c>
      <c r="F4379" s="37">
        <v>29.651807659999999</v>
      </c>
    </row>
    <row r="4380" spans="1:6" x14ac:dyDescent="0.2">
      <c r="A4380" s="29" t="s">
        <v>38</v>
      </c>
      <c r="B4380" s="29" t="s">
        <v>122</v>
      </c>
      <c r="C4380" s="38">
        <v>14.88</v>
      </c>
      <c r="D4380" s="35" t="s">
        <v>107</v>
      </c>
      <c r="E4380" s="35">
        <v>11</v>
      </c>
      <c r="F4380" s="37">
        <v>31.531448040000001</v>
      </c>
    </row>
    <row r="4381" spans="1:6" x14ac:dyDescent="0.2">
      <c r="A4381" s="29" t="s">
        <v>38</v>
      </c>
      <c r="B4381" s="29" t="s">
        <v>122</v>
      </c>
      <c r="C4381" s="38">
        <v>14.88</v>
      </c>
      <c r="D4381" s="35" t="s">
        <v>107</v>
      </c>
      <c r="E4381" s="35">
        <v>12</v>
      </c>
      <c r="F4381" s="37">
        <v>31.01600127</v>
      </c>
    </row>
    <row r="4382" spans="1:6" x14ac:dyDescent="0.2">
      <c r="A4382" s="29" t="s">
        <v>38</v>
      </c>
      <c r="B4382" s="29" t="s">
        <v>123</v>
      </c>
      <c r="C4382" s="38">
        <v>14.88</v>
      </c>
      <c r="D4382" s="35" t="s">
        <v>107</v>
      </c>
      <c r="E4382" s="35">
        <v>1</v>
      </c>
      <c r="F4382" s="37">
        <v>33.616736240000002</v>
      </c>
    </row>
    <row r="4383" spans="1:6" x14ac:dyDescent="0.2">
      <c r="A4383" s="29" t="s">
        <v>38</v>
      </c>
      <c r="B4383" s="29" t="s">
        <v>123</v>
      </c>
      <c r="C4383" s="38">
        <v>14.88</v>
      </c>
      <c r="D4383" s="35" t="s">
        <v>107</v>
      </c>
      <c r="E4383" s="35">
        <v>2</v>
      </c>
      <c r="F4383" s="37">
        <v>29.573375630000001</v>
      </c>
    </row>
    <row r="4384" spans="1:6" x14ac:dyDescent="0.2">
      <c r="A4384" s="29" t="s">
        <v>38</v>
      </c>
      <c r="B4384" s="29" t="s">
        <v>123</v>
      </c>
      <c r="C4384" s="38">
        <v>14.88</v>
      </c>
      <c r="D4384" s="35" t="s">
        <v>107</v>
      </c>
      <c r="E4384" s="35">
        <v>3</v>
      </c>
      <c r="F4384" s="37">
        <v>30.30902678</v>
      </c>
    </row>
    <row r="4385" spans="1:6" x14ac:dyDescent="0.2">
      <c r="A4385" s="29" t="s">
        <v>38</v>
      </c>
      <c r="B4385" s="29" t="s">
        <v>123</v>
      </c>
      <c r="C4385" s="38">
        <v>14.88</v>
      </c>
      <c r="D4385" s="35" t="s">
        <v>107</v>
      </c>
      <c r="E4385" s="35">
        <v>4</v>
      </c>
      <c r="F4385" s="37">
        <v>29.272388809999999</v>
      </c>
    </row>
    <row r="4386" spans="1:6" x14ac:dyDescent="0.2">
      <c r="A4386" s="29" t="s">
        <v>38</v>
      </c>
      <c r="B4386" s="29" t="s">
        <v>123</v>
      </c>
      <c r="C4386" s="38">
        <v>14.88</v>
      </c>
      <c r="D4386" s="35" t="s">
        <v>107</v>
      </c>
      <c r="E4386" s="35">
        <v>5</v>
      </c>
      <c r="F4386" s="37">
        <v>30.163185859999999</v>
      </c>
    </row>
    <row r="4387" spans="1:6" x14ac:dyDescent="0.2">
      <c r="A4387" s="29" t="s">
        <v>38</v>
      </c>
      <c r="B4387" s="29" t="s">
        <v>123</v>
      </c>
      <c r="C4387" s="38">
        <v>14.88</v>
      </c>
      <c r="D4387" s="35" t="s">
        <v>107</v>
      </c>
      <c r="E4387" s="35">
        <v>6</v>
      </c>
      <c r="F4387" s="37">
        <v>36.648980139999999</v>
      </c>
    </row>
    <row r="4388" spans="1:6" x14ac:dyDescent="0.2">
      <c r="A4388" s="29" t="s">
        <v>38</v>
      </c>
      <c r="B4388" s="29" t="s">
        <v>123</v>
      </c>
      <c r="C4388" s="38">
        <v>14.88</v>
      </c>
      <c r="D4388" s="35" t="s">
        <v>107</v>
      </c>
      <c r="E4388" s="35">
        <v>7</v>
      </c>
      <c r="F4388" s="37">
        <v>40.692097050000001</v>
      </c>
    </row>
    <row r="4389" spans="1:6" x14ac:dyDescent="0.2">
      <c r="A4389" s="29" t="s">
        <v>38</v>
      </c>
      <c r="B4389" s="29" t="s">
        <v>123</v>
      </c>
      <c r="C4389" s="38">
        <v>14.88</v>
      </c>
      <c r="D4389" s="35" t="s">
        <v>107</v>
      </c>
      <c r="E4389" s="35">
        <v>8</v>
      </c>
      <c r="F4389" s="37">
        <v>35.758737310000001</v>
      </c>
    </row>
    <row r="4390" spans="1:6" x14ac:dyDescent="0.2">
      <c r="A4390" s="29" t="s">
        <v>38</v>
      </c>
      <c r="B4390" s="29" t="s">
        <v>123</v>
      </c>
      <c r="C4390" s="38">
        <v>14.88</v>
      </c>
      <c r="D4390" s="35" t="s">
        <v>107</v>
      </c>
      <c r="E4390" s="35">
        <v>9</v>
      </c>
      <c r="F4390" s="37">
        <v>33.256475639999998</v>
      </c>
    </row>
    <row r="4391" spans="1:6" x14ac:dyDescent="0.2">
      <c r="A4391" s="29" t="s">
        <v>38</v>
      </c>
      <c r="B4391" s="29" t="s">
        <v>123</v>
      </c>
      <c r="C4391" s="38">
        <v>14.88</v>
      </c>
      <c r="D4391" s="35" t="s">
        <v>107</v>
      </c>
      <c r="E4391" s="35">
        <v>10</v>
      </c>
      <c r="F4391" s="37">
        <v>29.643751080000001</v>
      </c>
    </row>
    <row r="4392" spans="1:6" x14ac:dyDescent="0.2">
      <c r="A4392" s="29" t="s">
        <v>38</v>
      </c>
      <c r="B4392" s="29" t="s">
        <v>123</v>
      </c>
      <c r="C4392" s="38">
        <v>14.88</v>
      </c>
      <c r="D4392" s="35" t="s">
        <v>107</v>
      </c>
      <c r="E4392" s="35">
        <v>11</v>
      </c>
      <c r="F4392" s="37">
        <v>31.578534699999999</v>
      </c>
    </row>
    <row r="4393" spans="1:6" x14ac:dyDescent="0.2">
      <c r="A4393" s="29" t="s">
        <v>38</v>
      </c>
      <c r="B4393" s="29" t="s">
        <v>123</v>
      </c>
      <c r="C4393" s="38">
        <v>14.88</v>
      </c>
      <c r="D4393" s="35" t="s">
        <v>107</v>
      </c>
      <c r="E4393" s="35">
        <v>12</v>
      </c>
      <c r="F4393" s="37">
        <v>30.845297630000001</v>
      </c>
    </row>
    <row r="4394" spans="1:6" x14ac:dyDescent="0.2">
      <c r="A4394" s="29" t="s">
        <v>38</v>
      </c>
      <c r="B4394" s="29" t="s">
        <v>124</v>
      </c>
      <c r="C4394" s="38">
        <v>14.88</v>
      </c>
      <c r="D4394" s="35" t="s">
        <v>107</v>
      </c>
      <c r="E4394" s="35">
        <v>1</v>
      </c>
      <c r="F4394" s="37">
        <v>32.639057200000003</v>
      </c>
    </row>
    <row r="4395" spans="1:6" x14ac:dyDescent="0.2">
      <c r="A4395" s="29" t="s">
        <v>38</v>
      </c>
      <c r="B4395" s="29" t="s">
        <v>124</v>
      </c>
      <c r="C4395" s="38">
        <v>14.88</v>
      </c>
      <c r="D4395" s="35" t="s">
        <v>107</v>
      </c>
      <c r="E4395" s="35">
        <v>2</v>
      </c>
      <c r="F4395" s="37">
        <v>29.607079819999999</v>
      </c>
    </row>
    <row r="4396" spans="1:6" x14ac:dyDescent="0.2">
      <c r="A4396" s="29" t="s">
        <v>38</v>
      </c>
      <c r="B4396" s="29" t="s">
        <v>124</v>
      </c>
      <c r="C4396" s="38">
        <v>14.88</v>
      </c>
      <c r="D4396" s="35" t="s">
        <v>107</v>
      </c>
      <c r="E4396" s="35">
        <v>3</v>
      </c>
      <c r="F4396" s="37">
        <v>29.90698738</v>
      </c>
    </row>
    <row r="4397" spans="1:6" x14ac:dyDescent="0.2">
      <c r="A4397" s="29" t="s">
        <v>38</v>
      </c>
      <c r="B4397" s="29" t="s">
        <v>124</v>
      </c>
      <c r="C4397" s="38">
        <v>14.88</v>
      </c>
      <c r="D4397" s="35" t="s">
        <v>107</v>
      </c>
      <c r="E4397" s="35">
        <v>4</v>
      </c>
      <c r="F4397" s="37">
        <v>28.89543845</v>
      </c>
    </row>
    <row r="4398" spans="1:6" x14ac:dyDescent="0.2">
      <c r="A4398" s="29" t="s">
        <v>38</v>
      </c>
      <c r="B4398" s="29" t="s">
        <v>124</v>
      </c>
      <c r="C4398" s="38">
        <v>14.88</v>
      </c>
      <c r="D4398" s="35" t="s">
        <v>107</v>
      </c>
      <c r="E4398" s="35">
        <v>5</v>
      </c>
      <c r="F4398" s="37">
        <v>30.537055939999998</v>
      </c>
    </row>
    <row r="4399" spans="1:6" x14ac:dyDescent="0.2">
      <c r="A4399" s="29" t="s">
        <v>38</v>
      </c>
      <c r="B4399" s="29" t="s">
        <v>124</v>
      </c>
      <c r="C4399" s="38">
        <v>14.88</v>
      </c>
      <c r="D4399" s="35" t="s">
        <v>107</v>
      </c>
      <c r="E4399" s="35">
        <v>6</v>
      </c>
      <c r="F4399" s="37">
        <v>37.533037989999997</v>
      </c>
    </row>
    <row r="4400" spans="1:6" x14ac:dyDescent="0.2">
      <c r="A4400" s="29" t="s">
        <v>38</v>
      </c>
      <c r="B4400" s="29" t="s">
        <v>124</v>
      </c>
      <c r="C4400" s="38">
        <v>14.88</v>
      </c>
      <c r="D4400" s="35" t="s">
        <v>107</v>
      </c>
      <c r="E4400" s="35">
        <v>7</v>
      </c>
      <c r="F4400" s="37">
        <v>40.481914510000003</v>
      </c>
    </row>
    <row r="4401" spans="1:6" x14ac:dyDescent="0.2">
      <c r="A4401" s="29" t="s">
        <v>38</v>
      </c>
      <c r="B4401" s="29" t="s">
        <v>124</v>
      </c>
      <c r="C4401" s="38">
        <v>14.88</v>
      </c>
      <c r="D4401" s="35" t="s">
        <v>107</v>
      </c>
      <c r="E4401" s="35">
        <v>8</v>
      </c>
      <c r="F4401" s="37">
        <v>36.431885399999999</v>
      </c>
    </row>
    <row r="4402" spans="1:6" x14ac:dyDescent="0.2">
      <c r="A4402" s="29" t="s">
        <v>38</v>
      </c>
      <c r="B4402" s="29" t="s">
        <v>124</v>
      </c>
      <c r="C4402" s="38">
        <v>14.88</v>
      </c>
      <c r="D4402" s="35" t="s">
        <v>107</v>
      </c>
      <c r="E4402" s="35">
        <v>9</v>
      </c>
      <c r="F4402" s="37">
        <v>33.014686830000002</v>
      </c>
    </row>
    <row r="4403" spans="1:6" x14ac:dyDescent="0.2">
      <c r="A4403" s="29" t="s">
        <v>38</v>
      </c>
      <c r="B4403" s="29" t="s">
        <v>124</v>
      </c>
      <c r="C4403" s="38">
        <v>14.88</v>
      </c>
      <c r="D4403" s="35" t="s">
        <v>107</v>
      </c>
      <c r="E4403" s="35">
        <v>10</v>
      </c>
      <c r="F4403" s="37">
        <v>28.875110469999999</v>
      </c>
    </row>
    <row r="4404" spans="1:6" x14ac:dyDescent="0.2">
      <c r="A4404" s="29" t="s">
        <v>38</v>
      </c>
      <c r="B4404" s="29" t="s">
        <v>124</v>
      </c>
      <c r="C4404" s="38">
        <v>14.88</v>
      </c>
      <c r="D4404" s="35" t="s">
        <v>107</v>
      </c>
      <c r="E4404" s="35">
        <v>11</v>
      </c>
      <c r="F4404" s="37">
        <v>30.555137370000001</v>
      </c>
    </row>
    <row r="4405" spans="1:6" x14ac:dyDescent="0.2">
      <c r="A4405" s="29" t="s">
        <v>38</v>
      </c>
      <c r="B4405" s="29" t="s">
        <v>124</v>
      </c>
      <c r="C4405" s="38">
        <v>14.88</v>
      </c>
      <c r="D4405" s="35" t="s">
        <v>107</v>
      </c>
      <c r="E4405" s="35">
        <v>12</v>
      </c>
      <c r="F4405" s="37">
        <v>30.74319053</v>
      </c>
    </row>
    <row r="4406" spans="1:6" x14ac:dyDescent="0.2">
      <c r="A4406" s="29" t="s">
        <v>38</v>
      </c>
      <c r="B4406" s="29" t="s">
        <v>125</v>
      </c>
      <c r="C4406" s="38">
        <v>14.88</v>
      </c>
      <c r="D4406" s="35" t="s">
        <v>107</v>
      </c>
      <c r="E4406" s="35">
        <v>1</v>
      </c>
      <c r="F4406" s="37">
        <v>34.007488809999998</v>
      </c>
    </row>
    <row r="4407" spans="1:6" x14ac:dyDescent="0.2">
      <c r="A4407" s="29" t="s">
        <v>38</v>
      </c>
      <c r="B4407" s="29" t="s">
        <v>125</v>
      </c>
      <c r="C4407" s="38">
        <v>14.88</v>
      </c>
      <c r="D4407" s="35" t="s">
        <v>107</v>
      </c>
      <c r="E4407" s="35">
        <v>2</v>
      </c>
      <c r="F4407" s="37">
        <v>29.85326032</v>
      </c>
    </row>
    <row r="4408" spans="1:6" x14ac:dyDescent="0.2">
      <c r="A4408" s="29" t="s">
        <v>38</v>
      </c>
      <c r="B4408" s="29" t="s">
        <v>125</v>
      </c>
      <c r="C4408" s="38">
        <v>14.88</v>
      </c>
      <c r="D4408" s="35" t="s">
        <v>107</v>
      </c>
      <c r="E4408" s="35">
        <v>3</v>
      </c>
      <c r="F4408" s="37">
        <v>30.989654980000001</v>
      </c>
    </row>
    <row r="4409" spans="1:6" x14ac:dyDescent="0.2">
      <c r="A4409" s="29" t="s">
        <v>38</v>
      </c>
      <c r="B4409" s="29" t="s">
        <v>125</v>
      </c>
      <c r="C4409" s="38">
        <v>14.88</v>
      </c>
      <c r="D4409" s="35" t="s">
        <v>107</v>
      </c>
      <c r="E4409" s="35">
        <v>4</v>
      </c>
      <c r="F4409" s="37">
        <v>29.996168180000002</v>
      </c>
    </row>
    <row r="4410" spans="1:6" x14ac:dyDescent="0.2">
      <c r="A4410" s="29" t="s">
        <v>38</v>
      </c>
      <c r="B4410" s="29" t="s">
        <v>125</v>
      </c>
      <c r="C4410" s="38">
        <v>14.88</v>
      </c>
      <c r="D4410" s="35" t="s">
        <v>107</v>
      </c>
      <c r="E4410" s="35">
        <v>5</v>
      </c>
      <c r="F4410" s="37">
        <v>30.80363303</v>
      </c>
    </row>
    <row r="4411" spans="1:6" x14ac:dyDescent="0.2">
      <c r="A4411" s="29" t="s">
        <v>38</v>
      </c>
      <c r="B4411" s="29" t="s">
        <v>125</v>
      </c>
      <c r="C4411" s="38">
        <v>14.88</v>
      </c>
      <c r="D4411" s="35" t="s">
        <v>107</v>
      </c>
      <c r="E4411" s="35">
        <v>6</v>
      </c>
      <c r="F4411" s="37">
        <v>37.24899774</v>
      </c>
    </row>
    <row r="4412" spans="1:6" x14ac:dyDescent="0.2">
      <c r="A4412" s="29" t="s">
        <v>38</v>
      </c>
      <c r="B4412" s="29" t="s">
        <v>125</v>
      </c>
      <c r="C4412" s="38">
        <v>14.88</v>
      </c>
      <c r="D4412" s="35" t="s">
        <v>107</v>
      </c>
      <c r="E4412" s="35">
        <v>7</v>
      </c>
      <c r="F4412" s="37">
        <v>41.334459619999997</v>
      </c>
    </row>
    <row r="4413" spans="1:6" x14ac:dyDescent="0.2">
      <c r="A4413" s="29" t="s">
        <v>38</v>
      </c>
      <c r="B4413" s="29" t="s">
        <v>125</v>
      </c>
      <c r="C4413" s="38">
        <v>14.88</v>
      </c>
      <c r="D4413" s="35" t="s">
        <v>107</v>
      </c>
      <c r="E4413" s="35">
        <v>8</v>
      </c>
      <c r="F4413" s="37">
        <v>36.395201069999999</v>
      </c>
    </row>
    <row r="4414" spans="1:6" x14ac:dyDescent="0.2">
      <c r="A4414" s="29" t="s">
        <v>38</v>
      </c>
      <c r="B4414" s="29" t="s">
        <v>125</v>
      </c>
      <c r="C4414" s="38">
        <v>14.88</v>
      </c>
      <c r="D4414" s="35" t="s">
        <v>107</v>
      </c>
      <c r="E4414" s="35">
        <v>9</v>
      </c>
      <c r="F4414" s="37">
        <v>33.989365509999999</v>
      </c>
    </row>
    <row r="4415" spans="1:6" x14ac:dyDescent="0.2">
      <c r="A4415" s="29" t="s">
        <v>38</v>
      </c>
      <c r="B4415" s="29" t="s">
        <v>125</v>
      </c>
      <c r="C4415" s="38">
        <v>14.88</v>
      </c>
      <c r="D4415" s="35" t="s">
        <v>107</v>
      </c>
      <c r="E4415" s="35">
        <v>10</v>
      </c>
      <c r="F4415" s="37">
        <v>30.178666249999999</v>
      </c>
    </row>
    <row r="4416" spans="1:6" x14ac:dyDescent="0.2">
      <c r="A4416" s="29" t="s">
        <v>38</v>
      </c>
      <c r="B4416" s="29" t="s">
        <v>125</v>
      </c>
      <c r="C4416" s="38">
        <v>14.88</v>
      </c>
      <c r="D4416" s="35" t="s">
        <v>107</v>
      </c>
      <c r="E4416" s="35">
        <v>11</v>
      </c>
      <c r="F4416" s="37">
        <v>32.170378069999998</v>
      </c>
    </row>
    <row r="4417" spans="1:6" x14ac:dyDescent="0.2">
      <c r="A4417" s="29" t="s">
        <v>38</v>
      </c>
      <c r="B4417" s="29" t="s">
        <v>125</v>
      </c>
      <c r="C4417" s="38">
        <v>14.88</v>
      </c>
      <c r="D4417" s="35" t="s">
        <v>107</v>
      </c>
      <c r="E4417" s="35">
        <v>12</v>
      </c>
      <c r="F4417" s="37">
        <v>31.22131211</v>
      </c>
    </row>
    <row r="4418" spans="1:6" x14ac:dyDescent="0.2">
      <c r="A4418" s="29" t="s">
        <v>38</v>
      </c>
      <c r="B4418" s="29" t="s">
        <v>126</v>
      </c>
      <c r="C4418" s="38">
        <v>14.88</v>
      </c>
      <c r="D4418" s="35" t="s">
        <v>107</v>
      </c>
      <c r="E4418" s="35">
        <v>1</v>
      </c>
      <c r="F4418" s="37">
        <v>32.602941950000002</v>
      </c>
    </row>
    <row r="4419" spans="1:6" x14ac:dyDescent="0.2">
      <c r="A4419" s="29" t="s">
        <v>38</v>
      </c>
      <c r="B4419" s="29" t="s">
        <v>126</v>
      </c>
      <c r="C4419" s="38">
        <v>14.88</v>
      </c>
      <c r="D4419" s="35" t="s">
        <v>107</v>
      </c>
      <c r="E4419" s="35">
        <v>2</v>
      </c>
      <c r="F4419" s="37">
        <v>28.294325499999999</v>
      </c>
    </row>
    <row r="4420" spans="1:6" x14ac:dyDescent="0.2">
      <c r="A4420" s="29" t="s">
        <v>38</v>
      </c>
      <c r="B4420" s="29" t="s">
        <v>126</v>
      </c>
      <c r="C4420" s="38">
        <v>14.88</v>
      </c>
      <c r="D4420" s="35" t="s">
        <v>107</v>
      </c>
      <c r="E4420" s="35">
        <v>3</v>
      </c>
      <c r="F4420" s="37">
        <v>28.973427610000002</v>
      </c>
    </row>
    <row r="4421" spans="1:6" x14ac:dyDescent="0.2">
      <c r="A4421" s="29" t="s">
        <v>38</v>
      </c>
      <c r="B4421" s="29" t="s">
        <v>126</v>
      </c>
      <c r="C4421" s="38">
        <v>14.88</v>
      </c>
      <c r="D4421" s="35" t="s">
        <v>107</v>
      </c>
      <c r="E4421" s="35">
        <v>4</v>
      </c>
      <c r="F4421" s="37">
        <v>27.362446559999999</v>
      </c>
    </row>
    <row r="4422" spans="1:6" x14ac:dyDescent="0.2">
      <c r="A4422" s="29" t="s">
        <v>38</v>
      </c>
      <c r="B4422" s="29" t="s">
        <v>126</v>
      </c>
      <c r="C4422" s="38">
        <v>14.88</v>
      </c>
      <c r="D4422" s="35" t="s">
        <v>107</v>
      </c>
      <c r="E4422" s="35">
        <v>5</v>
      </c>
      <c r="F4422" s="37">
        <v>25.39037836</v>
      </c>
    </row>
    <row r="4423" spans="1:6" x14ac:dyDescent="0.2">
      <c r="A4423" s="29" t="s">
        <v>38</v>
      </c>
      <c r="B4423" s="29" t="s">
        <v>126</v>
      </c>
      <c r="C4423" s="38">
        <v>14.88</v>
      </c>
      <c r="D4423" s="35" t="s">
        <v>107</v>
      </c>
      <c r="E4423" s="35">
        <v>6</v>
      </c>
      <c r="F4423" s="37">
        <v>30.469894140000001</v>
      </c>
    </row>
    <row r="4424" spans="1:6" x14ac:dyDescent="0.2">
      <c r="A4424" s="29" t="s">
        <v>38</v>
      </c>
      <c r="B4424" s="29" t="s">
        <v>126</v>
      </c>
      <c r="C4424" s="38">
        <v>14.88</v>
      </c>
      <c r="D4424" s="35" t="s">
        <v>107</v>
      </c>
      <c r="E4424" s="35">
        <v>7</v>
      </c>
      <c r="F4424" s="37">
        <v>35.772954380000002</v>
      </c>
    </row>
    <row r="4425" spans="1:6" x14ac:dyDescent="0.2">
      <c r="A4425" s="29" t="s">
        <v>38</v>
      </c>
      <c r="B4425" s="29" t="s">
        <v>126</v>
      </c>
      <c r="C4425" s="38">
        <v>14.88</v>
      </c>
      <c r="D4425" s="35" t="s">
        <v>107</v>
      </c>
      <c r="E4425" s="35">
        <v>8</v>
      </c>
      <c r="F4425" s="37">
        <v>32.506901020000001</v>
      </c>
    </row>
    <row r="4426" spans="1:6" x14ac:dyDescent="0.2">
      <c r="A4426" s="29" t="s">
        <v>38</v>
      </c>
      <c r="B4426" s="29" t="s">
        <v>126</v>
      </c>
      <c r="C4426" s="38">
        <v>14.88</v>
      </c>
      <c r="D4426" s="35" t="s">
        <v>107</v>
      </c>
      <c r="E4426" s="35">
        <v>9</v>
      </c>
      <c r="F4426" s="37">
        <v>30.290627199999999</v>
      </c>
    </row>
    <row r="4427" spans="1:6" x14ac:dyDescent="0.2">
      <c r="A4427" s="29" t="s">
        <v>38</v>
      </c>
      <c r="B4427" s="29" t="s">
        <v>126</v>
      </c>
      <c r="C4427" s="38">
        <v>14.88</v>
      </c>
      <c r="D4427" s="35" t="s">
        <v>107</v>
      </c>
      <c r="E4427" s="35">
        <v>10</v>
      </c>
      <c r="F4427" s="37">
        <v>27.59685138</v>
      </c>
    </row>
    <row r="4428" spans="1:6" x14ac:dyDescent="0.2">
      <c r="A4428" s="29" t="s">
        <v>38</v>
      </c>
      <c r="B4428" s="29" t="s">
        <v>126</v>
      </c>
      <c r="C4428" s="38">
        <v>14.88</v>
      </c>
      <c r="D4428" s="35" t="s">
        <v>107</v>
      </c>
      <c r="E4428" s="35">
        <v>11</v>
      </c>
      <c r="F4428" s="37">
        <v>30.386542949999999</v>
      </c>
    </row>
    <row r="4429" spans="1:6" x14ac:dyDescent="0.2">
      <c r="A4429" s="29" t="s">
        <v>38</v>
      </c>
      <c r="B4429" s="29" t="s">
        <v>126</v>
      </c>
      <c r="C4429" s="38">
        <v>14.88</v>
      </c>
      <c r="D4429" s="35" t="s">
        <v>107</v>
      </c>
      <c r="E4429" s="35">
        <v>12</v>
      </c>
      <c r="F4429" s="37">
        <v>29.647654110000001</v>
      </c>
    </row>
    <row r="4430" spans="1:6" x14ac:dyDescent="0.2">
      <c r="A4430" s="29" t="s">
        <v>38</v>
      </c>
      <c r="B4430" s="29" t="s">
        <v>127</v>
      </c>
      <c r="C4430" s="38">
        <v>14.88</v>
      </c>
      <c r="D4430" s="35" t="s">
        <v>107</v>
      </c>
      <c r="E4430" s="35">
        <v>1</v>
      </c>
      <c r="F4430" s="37">
        <v>32.448520539999997</v>
      </c>
    </row>
    <row r="4431" spans="1:6" x14ac:dyDescent="0.2">
      <c r="A4431" s="29" t="s">
        <v>38</v>
      </c>
      <c r="B4431" s="29" t="s">
        <v>127</v>
      </c>
      <c r="C4431" s="38">
        <v>14.88</v>
      </c>
      <c r="D4431" s="35" t="s">
        <v>107</v>
      </c>
      <c r="E4431" s="35">
        <v>2</v>
      </c>
      <c r="F4431" s="37">
        <v>28.933885249999999</v>
      </c>
    </row>
    <row r="4432" spans="1:6" x14ac:dyDescent="0.2">
      <c r="A4432" s="29" t="s">
        <v>38</v>
      </c>
      <c r="B4432" s="29" t="s">
        <v>127</v>
      </c>
      <c r="C4432" s="38">
        <v>14.88</v>
      </c>
      <c r="D4432" s="35" t="s">
        <v>107</v>
      </c>
      <c r="E4432" s="35">
        <v>3</v>
      </c>
      <c r="F4432" s="37">
        <v>30.021398390000002</v>
      </c>
    </row>
    <row r="4433" spans="1:6" x14ac:dyDescent="0.2">
      <c r="A4433" s="29" t="s">
        <v>38</v>
      </c>
      <c r="B4433" s="29" t="s">
        <v>127</v>
      </c>
      <c r="C4433" s="38">
        <v>14.88</v>
      </c>
      <c r="D4433" s="35" t="s">
        <v>107</v>
      </c>
      <c r="E4433" s="35">
        <v>4</v>
      </c>
      <c r="F4433" s="37">
        <v>29.06264577</v>
      </c>
    </row>
    <row r="4434" spans="1:6" x14ac:dyDescent="0.2">
      <c r="A4434" s="29" t="s">
        <v>38</v>
      </c>
      <c r="B4434" s="29" t="s">
        <v>127</v>
      </c>
      <c r="C4434" s="38">
        <v>14.88</v>
      </c>
      <c r="D4434" s="35" t="s">
        <v>107</v>
      </c>
      <c r="E4434" s="35">
        <v>5</v>
      </c>
      <c r="F4434" s="37">
        <v>30.279551770000001</v>
      </c>
    </row>
    <row r="4435" spans="1:6" x14ac:dyDescent="0.2">
      <c r="A4435" s="29" t="s">
        <v>38</v>
      </c>
      <c r="B4435" s="29" t="s">
        <v>127</v>
      </c>
      <c r="C4435" s="38">
        <v>14.88</v>
      </c>
      <c r="D4435" s="35" t="s">
        <v>107</v>
      </c>
      <c r="E4435" s="35">
        <v>6</v>
      </c>
      <c r="F4435" s="37">
        <v>36.662674150000001</v>
      </c>
    </row>
    <row r="4436" spans="1:6" x14ac:dyDescent="0.2">
      <c r="A4436" s="29" t="s">
        <v>38</v>
      </c>
      <c r="B4436" s="29" t="s">
        <v>127</v>
      </c>
      <c r="C4436" s="38">
        <v>14.88</v>
      </c>
      <c r="D4436" s="35" t="s">
        <v>107</v>
      </c>
      <c r="E4436" s="35">
        <v>7</v>
      </c>
      <c r="F4436" s="37">
        <v>40.701204519999997</v>
      </c>
    </row>
    <row r="4437" spans="1:6" x14ac:dyDescent="0.2">
      <c r="A4437" s="29" t="s">
        <v>38</v>
      </c>
      <c r="B4437" s="29" t="s">
        <v>127</v>
      </c>
      <c r="C4437" s="38">
        <v>14.88</v>
      </c>
      <c r="D4437" s="35" t="s">
        <v>107</v>
      </c>
      <c r="E4437" s="35">
        <v>8</v>
      </c>
      <c r="F4437" s="37">
        <v>35.410998890000002</v>
      </c>
    </row>
    <row r="4438" spans="1:6" x14ac:dyDescent="0.2">
      <c r="A4438" s="29" t="s">
        <v>38</v>
      </c>
      <c r="B4438" s="29" t="s">
        <v>127</v>
      </c>
      <c r="C4438" s="38">
        <v>14.88</v>
      </c>
      <c r="D4438" s="35" t="s">
        <v>107</v>
      </c>
      <c r="E4438" s="35">
        <v>9</v>
      </c>
      <c r="F4438" s="37">
        <v>32.917670559999998</v>
      </c>
    </row>
    <row r="4439" spans="1:6" x14ac:dyDescent="0.2">
      <c r="A4439" s="29" t="s">
        <v>38</v>
      </c>
      <c r="B4439" s="29" t="s">
        <v>127</v>
      </c>
      <c r="C4439" s="38">
        <v>14.88</v>
      </c>
      <c r="D4439" s="35" t="s">
        <v>107</v>
      </c>
      <c r="E4439" s="35">
        <v>10</v>
      </c>
      <c r="F4439" s="37">
        <v>29.516912210000001</v>
      </c>
    </row>
    <row r="4440" spans="1:6" x14ac:dyDescent="0.2">
      <c r="A4440" s="29" t="s">
        <v>38</v>
      </c>
      <c r="B4440" s="29" t="s">
        <v>127</v>
      </c>
      <c r="C4440" s="38">
        <v>14.88</v>
      </c>
      <c r="D4440" s="35" t="s">
        <v>107</v>
      </c>
      <c r="E4440" s="35">
        <v>11</v>
      </c>
      <c r="F4440" s="37">
        <v>31.096998249999999</v>
      </c>
    </row>
    <row r="4441" spans="1:6" x14ac:dyDescent="0.2">
      <c r="A4441" s="29" t="s">
        <v>38</v>
      </c>
      <c r="B4441" s="29" t="s">
        <v>127</v>
      </c>
      <c r="C4441" s="38">
        <v>14.88</v>
      </c>
      <c r="D4441" s="35" t="s">
        <v>107</v>
      </c>
      <c r="E4441" s="35">
        <v>12</v>
      </c>
      <c r="F4441" s="37">
        <v>30.10873119</v>
      </c>
    </row>
    <row r="4442" spans="1:6" x14ac:dyDescent="0.2">
      <c r="A4442" s="29" t="s">
        <v>38</v>
      </c>
      <c r="B4442" s="29" t="s">
        <v>128</v>
      </c>
      <c r="C4442" s="38">
        <v>14.88</v>
      </c>
      <c r="D4442" s="35" t="s">
        <v>107</v>
      </c>
      <c r="E4442" s="35">
        <v>1</v>
      </c>
      <c r="F4442" s="37">
        <v>32.791587399999997</v>
      </c>
    </row>
    <row r="4443" spans="1:6" x14ac:dyDescent="0.2">
      <c r="A4443" s="29" t="s">
        <v>38</v>
      </c>
      <c r="B4443" s="29" t="s">
        <v>128</v>
      </c>
      <c r="C4443" s="38">
        <v>14.88</v>
      </c>
      <c r="D4443" s="35" t="s">
        <v>107</v>
      </c>
      <c r="E4443" s="35">
        <v>2</v>
      </c>
      <c r="F4443" s="37">
        <v>28.271364569999999</v>
      </c>
    </row>
    <row r="4444" spans="1:6" x14ac:dyDescent="0.2">
      <c r="A4444" s="29" t="s">
        <v>38</v>
      </c>
      <c r="B4444" s="29" t="s">
        <v>128</v>
      </c>
      <c r="C4444" s="38">
        <v>14.88</v>
      </c>
      <c r="D4444" s="35" t="s">
        <v>107</v>
      </c>
      <c r="E4444" s="35">
        <v>3</v>
      </c>
      <c r="F4444" s="37">
        <v>28.88530227</v>
      </c>
    </row>
    <row r="4445" spans="1:6" x14ac:dyDescent="0.2">
      <c r="A4445" s="29" t="s">
        <v>38</v>
      </c>
      <c r="B4445" s="29" t="s">
        <v>128</v>
      </c>
      <c r="C4445" s="38">
        <v>14.88</v>
      </c>
      <c r="D4445" s="35" t="s">
        <v>107</v>
      </c>
      <c r="E4445" s="35">
        <v>4</v>
      </c>
      <c r="F4445" s="37">
        <v>27.658924930000001</v>
      </c>
    </row>
    <row r="4446" spans="1:6" x14ac:dyDescent="0.2">
      <c r="A4446" s="29" t="s">
        <v>38</v>
      </c>
      <c r="B4446" s="29" t="s">
        <v>128</v>
      </c>
      <c r="C4446" s="38">
        <v>14.88</v>
      </c>
      <c r="D4446" s="35" t="s">
        <v>107</v>
      </c>
      <c r="E4446" s="35">
        <v>5</v>
      </c>
      <c r="F4446" s="37">
        <v>24.83008126</v>
      </c>
    </row>
    <row r="4447" spans="1:6" x14ac:dyDescent="0.2">
      <c r="A4447" s="29" t="s">
        <v>38</v>
      </c>
      <c r="B4447" s="29" t="s">
        <v>128</v>
      </c>
      <c r="C4447" s="38">
        <v>14.88</v>
      </c>
      <c r="D4447" s="35" t="s">
        <v>107</v>
      </c>
      <c r="E4447" s="35">
        <v>6</v>
      </c>
      <c r="F4447" s="37">
        <v>29.79656348</v>
      </c>
    </row>
    <row r="4448" spans="1:6" x14ac:dyDescent="0.2">
      <c r="A4448" s="29" t="s">
        <v>38</v>
      </c>
      <c r="B4448" s="29" t="s">
        <v>128</v>
      </c>
      <c r="C4448" s="38">
        <v>14.88</v>
      </c>
      <c r="D4448" s="35" t="s">
        <v>107</v>
      </c>
      <c r="E4448" s="35">
        <v>7</v>
      </c>
      <c r="F4448" s="37">
        <v>35.518736130000001</v>
      </c>
    </row>
    <row r="4449" spans="1:6" x14ac:dyDescent="0.2">
      <c r="A4449" s="29" t="s">
        <v>38</v>
      </c>
      <c r="B4449" s="29" t="s">
        <v>128</v>
      </c>
      <c r="C4449" s="38">
        <v>14.88</v>
      </c>
      <c r="D4449" s="35" t="s">
        <v>107</v>
      </c>
      <c r="E4449" s="35">
        <v>8</v>
      </c>
      <c r="F4449" s="37">
        <v>32.445881380000003</v>
      </c>
    </row>
    <row r="4450" spans="1:6" x14ac:dyDescent="0.2">
      <c r="A4450" s="29" t="s">
        <v>38</v>
      </c>
      <c r="B4450" s="29" t="s">
        <v>128</v>
      </c>
      <c r="C4450" s="38">
        <v>14.88</v>
      </c>
      <c r="D4450" s="35" t="s">
        <v>107</v>
      </c>
      <c r="E4450" s="35">
        <v>9</v>
      </c>
      <c r="F4450" s="37">
        <v>30.356203000000001</v>
      </c>
    </row>
    <row r="4451" spans="1:6" x14ac:dyDescent="0.2">
      <c r="A4451" s="29" t="s">
        <v>38</v>
      </c>
      <c r="B4451" s="29" t="s">
        <v>128</v>
      </c>
      <c r="C4451" s="38">
        <v>14.88</v>
      </c>
      <c r="D4451" s="35" t="s">
        <v>107</v>
      </c>
      <c r="E4451" s="35">
        <v>10</v>
      </c>
      <c r="F4451" s="37">
        <v>27.320352880000002</v>
      </c>
    </row>
    <row r="4452" spans="1:6" x14ac:dyDescent="0.2">
      <c r="A4452" s="29" t="s">
        <v>38</v>
      </c>
      <c r="B4452" s="29" t="s">
        <v>128</v>
      </c>
      <c r="C4452" s="38">
        <v>14.88</v>
      </c>
      <c r="D4452" s="35" t="s">
        <v>107</v>
      </c>
      <c r="E4452" s="35">
        <v>11</v>
      </c>
      <c r="F4452" s="37">
        <v>30.344557040000002</v>
      </c>
    </row>
    <row r="4453" spans="1:6" x14ac:dyDescent="0.2">
      <c r="A4453" s="29" t="s">
        <v>38</v>
      </c>
      <c r="B4453" s="29" t="s">
        <v>128</v>
      </c>
      <c r="C4453" s="38">
        <v>14.88</v>
      </c>
      <c r="D4453" s="35" t="s">
        <v>107</v>
      </c>
      <c r="E4453" s="35">
        <v>12</v>
      </c>
      <c r="F4453" s="37">
        <v>29.675933919999999</v>
      </c>
    </row>
    <row r="4454" spans="1:6" x14ac:dyDescent="0.2">
      <c r="A4454" s="29" t="s">
        <v>38</v>
      </c>
      <c r="B4454" s="29" t="s">
        <v>129</v>
      </c>
      <c r="C4454" s="38">
        <v>14.88</v>
      </c>
      <c r="D4454" s="35" t="s">
        <v>107</v>
      </c>
      <c r="E4454" s="35">
        <v>1</v>
      </c>
      <c r="F4454" s="37">
        <v>33.010373080000001</v>
      </c>
    </row>
    <row r="4455" spans="1:6" x14ac:dyDescent="0.2">
      <c r="A4455" s="29" t="s">
        <v>38</v>
      </c>
      <c r="B4455" s="29" t="s">
        <v>129</v>
      </c>
      <c r="C4455" s="38">
        <v>14.88</v>
      </c>
      <c r="D4455" s="35" t="s">
        <v>107</v>
      </c>
      <c r="E4455" s="35">
        <v>2</v>
      </c>
      <c r="F4455" s="37">
        <v>28.461488299999999</v>
      </c>
    </row>
    <row r="4456" spans="1:6" x14ac:dyDescent="0.2">
      <c r="A4456" s="29" t="s">
        <v>38</v>
      </c>
      <c r="B4456" s="29" t="s">
        <v>129</v>
      </c>
      <c r="C4456" s="38">
        <v>14.88</v>
      </c>
      <c r="D4456" s="35" t="s">
        <v>107</v>
      </c>
      <c r="E4456" s="35">
        <v>3</v>
      </c>
      <c r="F4456" s="37">
        <v>29.242908119999999</v>
      </c>
    </row>
    <row r="4457" spans="1:6" x14ac:dyDescent="0.2">
      <c r="A4457" s="29" t="s">
        <v>38</v>
      </c>
      <c r="B4457" s="29" t="s">
        <v>129</v>
      </c>
      <c r="C4457" s="38">
        <v>14.88</v>
      </c>
      <c r="D4457" s="35" t="s">
        <v>107</v>
      </c>
      <c r="E4457" s="35">
        <v>4</v>
      </c>
      <c r="F4457" s="37">
        <v>27.85694045</v>
      </c>
    </row>
    <row r="4458" spans="1:6" x14ac:dyDescent="0.2">
      <c r="A4458" s="29" t="s">
        <v>38</v>
      </c>
      <c r="B4458" s="29" t="s">
        <v>129</v>
      </c>
      <c r="C4458" s="38">
        <v>14.88</v>
      </c>
      <c r="D4458" s="35" t="s">
        <v>107</v>
      </c>
      <c r="E4458" s="35">
        <v>5</v>
      </c>
      <c r="F4458" s="37">
        <v>26.538688789999998</v>
      </c>
    </row>
    <row r="4459" spans="1:6" x14ac:dyDescent="0.2">
      <c r="A4459" s="29" t="s">
        <v>38</v>
      </c>
      <c r="B4459" s="29" t="s">
        <v>129</v>
      </c>
      <c r="C4459" s="38">
        <v>14.88</v>
      </c>
      <c r="D4459" s="35" t="s">
        <v>107</v>
      </c>
      <c r="E4459" s="35">
        <v>6</v>
      </c>
      <c r="F4459" s="37">
        <v>31.863788110000002</v>
      </c>
    </row>
    <row r="4460" spans="1:6" x14ac:dyDescent="0.2">
      <c r="A4460" s="29" t="s">
        <v>38</v>
      </c>
      <c r="B4460" s="29" t="s">
        <v>129</v>
      </c>
      <c r="C4460" s="38">
        <v>14.88</v>
      </c>
      <c r="D4460" s="35" t="s">
        <v>107</v>
      </c>
      <c r="E4460" s="35">
        <v>7</v>
      </c>
      <c r="F4460" s="37">
        <v>36.641640250000002</v>
      </c>
    </row>
    <row r="4461" spans="1:6" x14ac:dyDescent="0.2">
      <c r="A4461" s="29" t="s">
        <v>38</v>
      </c>
      <c r="B4461" s="29" t="s">
        <v>129</v>
      </c>
      <c r="C4461" s="38">
        <v>14.88</v>
      </c>
      <c r="D4461" s="35" t="s">
        <v>107</v>
      </c>
      <c r="E4461" s="35">
        <v>8</v>
      </c>
      <c r="F4461" s="37">
        <v>33.029461349999998</v>
      </c>
    </row>
    <row r="4462" spans="1:6" x14ac:dyDescent="0.2">
      <c r="A4462" s="29" t="s">
        <v>38</v>
      </c>
      <c r="B4462" s="29" t="s">
        <v>129</v>
      </c>
      <c r="C4462" s="38">
        <v>14.88</v>
      </c>
      <c r="D4462" s="35" t="s">
        <v>107</v>
      </c>
      <c r="E4462" s="35">
        <v>9</v>
      </c>
      <c r="F4462" s="37">
        <v>30.672781870000001</v>
      </c>
    </row>
    <row r="4463" spans="1:6" x14ac:dyDescent="0.2">
      <c r="A4463" s="29" t="s">
        <v>38</v>
      </c>
      <c r="B4463" s="29" t="s">
        <v>129</v>
      </c>
      <c r="C4463" s="38">
        <v>14.88</v>
      </c>
      <c r="D4463" s="35" t="s">
        <v>107</v>
      </c>
      <c r="E4463" s="35">
        <v>10</v>
      </c>
      <c r="F4463" s="37">
        <v>28.072758740000001</v>
      </c>
    </row>
    <row r="4464" spans="1:6" x14ac:dyDescent="0.2">
      <c r="A4464" s="29" t="s">
        <v>38</v>
      </c>
      <c r="B4464" s="29" t="s">
        <v>129</v>
      </c>
      <c r="C4464" s="38">
        <v>14.88</v>
      </c>
      <c r="D4464" s="35" t="s">
        <v>107</v>
      </c>
      <c r="E4464" s="35">
        <v>11</v>
      </c>
      <c r="F4464" s="37">
        <v>30.54972592</v>
      </c>
    </row>
    <row r="4465" spans="1:6" x14ac:dyDescent="0.2">
      <c r="A4465" s="29" t="s">
        <v>38</v>
      </c>
      <c r="B4465" s="29" t="s">
        <v>129</v>
      </c>
      <c r="C4465" s="38">
        <v>14.88</v>
      </c>
      <c r="D4465" s="35" t="s">
        <v>107</v>
      </c>
      <c r="E4465" s="35">
        <v>12</v>
      </c>
      <c r="F4465" s="37">
        <v>29.963508409999999</v>
      </c>
    </row>
    <row r="4466" spans="1:6" x14ac:dyDescent="0.2">
      <c r="A4466" s="29" t="s">
        <v>38</v>
      </c>
      <c r="B4466" s="29" t="s">
        <v>130</v>
      </c>
      <c r="C4466" s="38">
        <v>14.88</v>
      </c>
      <c r="D4466" s="35" t="s">
        <v>107</v>
      </c>
      <c r="E4466" s="35">
        <v>1</v>
      </c>
      <c r="F4466" s="37">
        <v>32.389409350000001</v>
      </c>
    </row>
    <row r="4467" spans="1:6" x14ac:dyDescent="0.2">
      <c r="A4467" s="29" t="s">
        <v>38</v>
      </c>
      <c r="B4467" s="29" t="s">
        <v>130</v>
      </c>
      <c r="C4467" s="38">
        <v>14.88</v>
      </c>
      <c r="D4467" s="35" t="s">
        <v>107</v>
      </c>
      <c r="E4467" s="35">
        <v>2</v>
      </c>
      <c r="F4467" s="37">
        <v>28.623483749999998</v>
      </c>
    </row>
    <row r="4468" spans="1:6" x14ac:dyDescent="0.2">
      <c r="A4468" s="29" t="s">
        <v>38</v>
      </c>
      <c r="B4468" s="29" t="s">
        <v>130</v>
      </c>
      <c r="C4468" s="38">
        <v>14.88</v>
      </c>
      <c r="D4468" s="35" t="s">
        <v>107</v>
      </c>
      <c r="E4468" s="35">
        <v>3</v>
      </c>
      <c r="F4468" s="37">
        <v>29.786879330000001</v>
      </c>
    </row>
    <row r="4469" spans="1:6" x14ac:dyDescent="0.2">
      <c r="A4469" s="29" t="s">
        <v>38</v>
      </c>
      <c r="B4469" s="29" t="s">
        <v>130</v>
      </c>
      <c r="C4469" s="38">
        <v>14.88</v>
      </c>
      <c r="D4469" s="35" t="s">
        <v>107</v>
      </c>
      <c r="E4469" s="35">
        <v>4</v>
      </c>
      <c r="F4469" s="37">
        <v>28.875951529999998</v>
      </c>
    </row>
    <row r="4470" spans="1:6" x14ac:dyDescent="0.2">
      <c r="A4470" s="29" t="s">
        <v>38</v>
      </c>
      <c r="B4470" s="29" t="s">
        <v>130</v>
      </c>
      <c r="C4470" s="38">
        <v>14.88</v>
      </c>
      <c r="D4470" s="35" t="s">
        <v>107</v>
      </c>
      <c r="E4470" s="35">
        <v>5</v>
      </c>
      <c r="F4470" s="37">
        <v>29.26727825</v>
      </c>
    </row>
    <row r="4471" spans="1:6" x14ac:dyDescent="0.2">
      <c r="A4471" s="29" t="s">
        <v>38</v>
      </c>
      <c r="B4471" s="29" t="s">
        <v>130</v>
      </c>
      <c r="C4471" s="38">
        <v>14.88</v>
      </c>
      <c r="D4471" s="35" t="s">
        <v>107</v>
      </c>
      <c r="E4471" s="35">
        <v>6</v>
      </c>
      <c r="F4471" s="37">
        <v>35.460748719999998</v>
      </c>
    </row>
    <row r="4472" spans="1:6" x14ac:dyDescent="0.2">
      <c r="A4472" s="29" t="s">
        <v>38</v>
      </c>
      <c r="B4472" s="29" t="s">
        <v>130</v>
      </c>
      <c r="C4472" s="38">
        <v>14.88</v>
      </c>
      <c r="D4472" s="35" t="s">
        <v>107</v>
      </c>
      <c r="E4472" s="35">
        <v>7</v>
      </c>
      <c r="F4472" s="37">
        <v>39.668956219999998</v>
      </c>
    </row>
    <row r="4473" spans="1:6" x14ac:dyDescent="0.2">
      <c r="A4473" s="29" t="s">
        <v>38</v>
      </c>
      <c r="B4473" s="29" t="s">
        <v>130</v>
      </c>
      <c r="C4473" s="38">
        <v>14.88</v>
      </c>
      <c r="D4473" s="35" t="s">
        <v>107</v>
      </c>
      <c r="E4473" s="35">
        <v>8</v>
      </c>
      <c r="F4473" s="37">
        <v>34.843112089999998</v>
      </c>
    </row>
    <row r="4474" spans="1:6" x14ac:dyDescent="0.2">
      <c r="A4474" s="29" t="s">
        <v>38</v>
      </c>
      <c r="B4474" s="29" t="s">
        <v>130</v>
      </c>
      <c r="C4474" s="38">
        <v>14.88</v>
      </c>
      <c r="D4474" s="35" t="s">
        <v>107</v>
      </c>
      <c r="E4474" s="35">
        <v>9</v>
      </c>
      <c r="F4474" s="37">
        <v>32.46818116</v>
      </c>
    </row>
    <row r="4475" spans="1:6" x14ac:dyDescent="0.2">
      <c r="A4475" s="29" t="s">
        <v>38</v>
      </c>
      <c r="B4475" s="29" t="s">
        <v>130</v>
      </c>
      <c r="C4475" s="38">
        <v>14.88</v>
      </c>
      <c r="D4475" s="35" t="s">
        <v>107</v>
      </c>
      <c r="E4475" s="35">
        <v>10</v>
      </c>
      <c r="F4475" s="37">
        <v>29.099539010000001</v>
      </c>
    </row>
    <row r="4476" spans="1:6" x14ac:dyDescent="0.2">
      <c r="A4476" s="29" t="s">
        <v>38</v>
      </c>
      <c r="B4476" s="29" t="s">
        <v>130</v>
      </c>
      <c r="C4476" s="38">
        <v>14.88</v>
      </c>
      <c r="D4476" s="35" t="s">
        <v>107</v>
      </c>
      <c r="E4476" s="35">
        <v>11</v>
      </c>
      <c r="F4476" s="37">
        <v>30.965119690000002</v>
      </c>
    </row>
    <row r="4477" spans="1:6" x14ac:dyDescent="0.2">
      <c r="A4477" s="29" t="s">
        <v>38</v>
      </c>
      <c r="B4477" s="29" t="s">
        <v>130</v>
      </c>
      <c r="C4477" s="38">
        <v>14.88</v>
      </c>
      <c r="D4477" s="35" t="s">
        <v>107</v>
      </c>
      <c r="E4477" s="35">
        <v>12</v>
      </c>
      <c r="F4477" s="37">
        <v>29.90913127</v>
      </c>
    </row>
    <row r="4478" spans="1:6" x14ac:dyDescent="0.2">
      <c r="A4478" s="29" t="s">
        <v>38</v>
      </c>
      <c r="B4478" s="29" t="s">
        <v>131</v>
      </c>
      <c r="C4478" s="38">
        <v>14.88</v>
      </c>
      <c r="D4478" s="35" t="s">
        <v>107</v>
      </c>
      <c r="E4478" s="35">
        <v>1</v>
      </c>
      <c r="F4478" s="37">
        <v>32.71647033</v>
      </c>
    </row>
    <row r="4479" spans="1:6" x14ac:dyDescent="0.2">
      <c r="A4479" s="29" t="s">
        <v>38</v>
      </c>
      <c r="B4479" s="29" t="s">
        <v>131</v>
      </c>
      <c r="C4479" s="38">
        <v>14.88</v>
      </c>
      <c r="D4479" s="35" t="s">
        <v>107</v>
      </c>
      <c r="E4479" s="35">
        <v>2</v>
      </c>
      <c r="F4479" s="37">
        <v>28.343805540000002</v>
      </c>
    </row>
    <row r="4480" spans="1:6" x14ac:dyDescent="0.2">
      <c r="A4480" s="29" t="s">
        <v>38</v>
      </c>
      <c r="B4480" s="29" t="s">
        <v>131</v>
      </c>
      <c r="C4480" s="38">
        <v>14.88</v>
      </c>
      <c r="D4480" s="35" t="s">
        <v>107</v>
      </c>
      <c r="E4480" s="35">
        <v>3</v>
      </c>
      <c r="F4480" s="37">
        <v>29.09622542</v>
      </c>
    </row>
    <row r="4481" spans="1:6" x14ac:dyDescent="0.2">
      <c r="A4481" s="29" t="s">
        <v>38</v>
      </c>
      <c r="B4481" s="29" t="s">
        <v>131</v>
      </c>
      <c r="C4481" s="38">
        <v>14.88</v>
      </c>
      <c r="D4481" s="35" t="s">
        <v>107</v>
      </c>
      <c r="E4481" s="35">
        <v>4</v>
      </c>
      <c r="F4481" s="37">
        <v>28.164329160000001</v>
      </c>
    </row>
    <row r="4482" spans="1:6" x14ac:dyDescent="0.2">
      <c r="A4482" s="29" t="s">
        <v>38</v>
      </c>
      <c r="B4482" s="29" t="s">
        <v>131</v>
      </c>
      <c r="C4482" s="38">
        <v>14.88</v>
      </c>
      <c r="D4482" s="35" t="s">
        <v>107</v>
      </c>
      <c r="E4482" s="35">
        <v>5</v>
      </c>
      <c r="F4482" s="37">
        <v>25.930535379999998</v>
      </c>
    </row>
    <row r="4483" spans="1:6" x14ac:dyDescent="0.2">
      <c r="A4483" s="29" t="s">
        <v>38</v>
      </c>
      <c r="B4483" s="29" t="s">
        <v>131</v>
      </c>
      <c r="C4483" s="38">
        <v>14.88</v>
      </c>
      <c r="D4483" s="35" t="s">
        <v>107</v>
      </c>
      <c r="E4483" s="35">
        <v>6</v>
      </c>
      <c r="F4483" s="37">
        <v>31.553343040000001</v>
      </c>
    </row>
    <row r="4484" spans="1:6" x14ac:dyDescent="0.2">
      <c r="A4484" s="29" t="s">
        <v>38</v>
      </c>
      <c r="B4484" s="29" t="s">
        <v>131</v>
      </c>
      <c r="C4484" s="38">
        <v>14.88</v>
      </c>
      <c r="D4484" s="35" t="s">
        <v>107</v>
      </c>
      <c r="E4484" s="35">
        <v>7</v>
      </c>
      <c r="F4484" s="37">
        <v>36.791104099999998</v>
      </c>
    </row>
    <row r="4485" spans="1:6" x14ac:dyDescent="0.2">
      <c r="A4485" s="29" t="s">
        <v>38</v>
      </c>
      <c r="B4485" s="29" t="s">
        <v>131</v>
      </c>
      <c r="C4485" s="38">
        <v>14.88</v>
      </c>
      <c r="D4485" s="35" t="s">
        <v>107</v>
      </c>
      <c r="E4485" s="35">
        <v>8</v>
      </c>
      <c r="F4485" s="37">
        <v>33.069608700000003</v>
      </c>
    </row>
    <row r="4486" spans="1:6" x14ac:dyDescent="0.2">
      <c r="A4486" s="29" t="s">
        <v>38</v>
      </c>
      <c r="B4486" s="29" t="s">
        <v>131</v>
      </c>
      <c r="C4486" s="38">
        <v>14.88</v>
      </c>
      <c r="D4486" s="35" t="s">
        <v>107</v>
      </c>
      <c r="E4486" s="35">
        <v>9</v>
      </c>
      <c r="F4486" s="37">
        <v>30.93079814</v>
      </c>
    </row>
    <row r="4487" spans="1:6" x14ac:dyDescent="0.2">
      <c r="A4487" s="29" t="s">
        <v>38</v>
      </c>
      <c r="B4487" s="29" t="s">
        <v>131</v>
      </c>
      <c r="C4487" s="38">
        <v>14.88</v>
      </c>
      <c r="D4487" s="35" t="s">
        <v>107</v>
      </c>
      <c r="E4487" s="35">
        <v>10</v>
      </c>
      <c r="F4487" s="37">
        <v>27.74175396</v>
      </c>
    </row>
    <row r="4488" spans="1:6" x14ac:dyDescent="0.2">
      <c r="A4488" s="29" t="s">
        <v>38</v>
      </c>
      <c r="B4488" s="29" t="s">
        <v>131</v>
      </c>
      <c r="C4488" s="38">
        <v>14.88</v>
      </c>
      <c r="D4488" s="35" t="s">
        <v>107</v>
      </c>
      <c r="E4488" s="35">
        <v>11</v>
      </c>
      <c r="F4488" s="37">
        <v>30.497230810000001</v>
      </c>
    </row>
    <row r="4489" spans="1:6" x14ac:dyDescent="0.2">
      <c r="A4489" s="29" t="s">
        <v>38</v>
      </c>
      <c r="B4489" s="29" t="s">
        <v>131</v>
      </c>
      <c r="C4489" s="38">
        <v>14.88</v>
      </c>
      <c r="D4489" s="35" t="s">
        <v>107</v>
      </c>
      <c r="E4489" s="35">
        <v>12</v>
      </c>
      <c r="F4489" s="37">
        <v>29.708931320000001</v>
      </c>
    </row>
    <row r="4490" spans="1:6" x14ac:dyDescent="0.2">
      <c r="A4490" s="29" t="s">
        <v>38</v>
      </c>
      <c r="B4490" s="29" t="s">
        <v>132</v>
      </c>
      <c r="C4490" s="38">
        <v>14.88</v>
      </c>
      <c r="D4490" s="35" t="s">
        <v>107</v>
      </c>
      <c r="E4490" s="35">
        <v>1</v>
      </c>
      <c r="F4490" s="37">
        <v>33.97142479</v>
      </c>
    </row>
    <row r="4491" spans="1:6" x14ac:dyDescent="0.2">
      <c r="A4491" s="29" t="s">
        <v>38</v>
      </c>
      <c r="B4491" s="29" t="s">
        <v>132</v>
      </c>
      <c r="C4491" s="38">
        <v>14.88</v>
      </c>
      <c r="D4491" s="35" t="s">
        <v>107</v>
      </c>
      <c r="E4491" s="35">
        <v>2</v>
      </c>
      <c r="F4491" s="37">
        <v>29.61630435</v>
      </c>
    </row>
    <row r="4492" spans="1:6" x14ac:dyDescent="0.2">
      <c r="A4492" s="29" t="s">
        <v>38</v>
      </c>
      <c r="B4492" s="29" t="s">
        <v>132</v>
      </c>
      <c r="C4492" s="38">
        <v>14.88</v>
      </c>
      <c r="D4492" s="35" t="s">
        <v>107</v>
      </c>
      <c r="E4492" s="35">
        <v>3</v>
      </c>
      <c r="F4492" s="37">
        <v>30.868330740000001</v>
      </c>
    </row>
    <row r="4493" spans="1:6" x14ac:dyDescent="0.2">
      <c r="A4493" s="29" t="s">
        <v>38</v>
      </c>
      <c r="B4493" s="29" t="s">
        <v>132</v>
      </c>
      <c r="C4493" s="38">
        <v>14.88</v>
      </c>
      <c r="D4493" s="35" t="s">
        <v>107</v>
      </c>
      <c r="E4493" s="35">
        <v>4</v>
      </c>
      <c r="F4493" s="37">
        <v>29.722281169999999</v>
      </c>
    </row>
    <row r="4494" spans="1:6" x14ac:dyDescent="0.2">
      <c r="A4494" s="29" t="s">
        <v>38</v>
      </c>
      <c r="B4494" s="29" t="s">
        <v>132</v>
      </c>
      <c r="C4494" s="38">
        <v>14.88</v>
      </c>
      <c r="D4494" s="35" t="s">
        <v>107</v>
      </c>
      <c r="E4494" s="35">
        <v>5</v>
      </c>
      <c r="F4494" s="37">
        <v>30.864043840000001</v>
      </c>
    </row>
    <row r="4495" spans="1:6" x14ac:dyDescent="0.2">
      <c r="A4495" s="29" t="s">
        <v>38</v>
      </c>
      <c r="B4495" s="29" t="s">
        <v>132</v>
      </c>
      <c r="C4495" s="38">
        <v>14.88</v>
      </c>
      <c r="D4495" s="35" t="s">
        <v>107</v>
      </c>
      <c r="E4495" s="35">
        <v>6</v>
      </c>
      <c r="F4495" s="37">
        <v>37.706420860000001</v>
      </c>
    </row>
    <row r="4496" spans="1:6" x14ac:dyDescent="0.2">
      <c r="A4496" s="29" t="s">
        <v>38</v>
      </c>
      <c r="B4496" s="29" t="s">
        <v>132</v>
      </c>
      <c r="C4496" s="38">
        <v>14.88</v>
      </c>
      <c r="D4496" s="35" t="s">
        <v>107</v>
      </c>
      <c r="E4496" s="35">
        <v>7</v>
      </c>
      <c r="F4496" s="37">
        <v>41.688345859999998</v>
      </c>
    </row>
    <row r="4497" spans="1:6" x14ac:dyDescent="0.2">
      <c r="A4497" s="29" t="s">
        <v>38</v>
      </c>
      <c r="B4497" s="29" t="s">
        <v>132</v>
      </c>
      <c r="C4497" s="38">
        <v>14.88</v>
      </c>
      <c r="D4497" s="35" t="s">
        <v>107</v>
      </c>
      <c r="E4497" s="35">
        <v>8</v>
      </c>
      <c r="F4497" s="37">
        <v>36.550346449999999</v>
      </c>
    </row>
    <row r="4498" spans="1:6" x14ac:dyDescent="0.2">
      <c r="A4498" s="29" t="s">
        <v>38</v>
      </c>
      <c r="B4498" s="29" t="s">
        <v>132</v>
      </c>
      <c r="C4498" s="38">
        <v>14.88</v>
      </c>
      <c r="D4498" s="35" t="s">
        <v>107</v>
      </c>
      <c r="E4498" s="35">
        <v>9</v>
      </c>
      <c r="F4498" s="37">
        <v>33.916760910000001</v>
      </c>
    </row>
    <row r="4499" spans="1:6" x14ac:dyDescent="0.2">
      <c r="A4499" s="29" t="s">
        <v>38</v>
      </c>
      <c r="B4499" s="29" t="s">
        <v>132</v>
      </c>
      <c r="C4499" s="38">
        <v>14.88</v>
      </c>
      <c r="D4499" s="35" t="s">
        <v>107</v>
      </c>
      <c r="E4499" s="35">
        <v>10</v>
      </c>
      <c r="F4499" s="37">
        <v>30.386693950000002</v>
      </c>
    </row>
    <row r="4500" spans="1:6" x14ac:dyDescent="0.2">
      <c r="A4500" s="29" t="s">
        <v>38</v>
      </c>
      <c r="B4500" s="29" t="s">
        <v>132</v>
      </c>
      <c r="C4500" s="38">
        <v>14.88</v>
      </c>
      <c r="D4500" s="35" t="s">
        <v>107</v>
      </c>
      <c r="E4500" s="35">
        <v>11</v>
      </c>
      <c r="F4500" s="37">
        <v>32.029438149999997</v>
      </c>
    </row>
    <row r="4501" spans="1:6" x14ac:dyDescent="0.2">
      <c r="A4501" s="29" t="s">
        <v>38</v>
      </c>
      <c r="B4501" s="29" t="s">
        <v>132</v>
      </c>
      <c r="C4501" s="38">
        <v>14.88</v>
      </c>
      <c r="D4501" s="35" t="s">
        <v>107</v>
      </c>
      <c r="E4501" s="35">
        <v>12</v>
      </c>
      <c r="F4501" s="37">
        <v>31.59023238</v>
      </c>
    </row>
    <row r="4502" spans="1:6" x14ac:dyDescent="0.2">
      <c r="A4502" s="29" t="s">
        <v>38</v>
      </c>
      <c r="B4502" s="29" t="s">
        <v>133</v>
      </c>
      <c r="C4502" s="38">
        <v>14.88</v>
      </c>
      <c r="D4502" s="35" t="s">
        <v>107</v>
      </c>
      <c r="E4502" s="35">
        <v>1</v>
      </c>
      <c r="F4502" s="37">
        <v>32.678299639999999</v>
      </c>
    </row>
    <row r="4503" spans="1:6" x14ac:dyDescent="0.2">
      <c r="A4503" s="29" t="s">
        <v>38</v>
      </c>
      <c r="B4503" s="29" t="s">
        <v>133</v>
      </c>
      <c r="C4503" s="38">
        <v>14.88</v>
      </c>
      <c r="D4503" s="35" t="s">
        <v>107</v>
      </c>
      <c r="E4503" s="35">
        <v>2</v>
      </c>
      <c r="F4503" s="37">
        <v>29.059169730000001</v>
      </c>
    </row>
    <row r="4504" spans="1:6" x14ac:dyDescent="0.2">
      <c r="A4504" s="29" t="s">
        <v>38</v>
      </c>
      <c r="B4504" s="29" t="s">
        <v>133</v>
      </c>
      <c r="C4504" s="38">
        <v>14.88</v>
      </c>
      <c r="D4504" s="35" t="s">
        <v>107</v>
      </c>
      <c r="E4504" s="35">
        <v>3</v>
      </c>
      <c r="F4504" s="37">
        <v>29.9971529</v>
      </c>
    </row>
    <row r="4505" spans="1:6" x14ac:dyDescent="0.2">
      <c r="A4505" s="29" t="s">
        <v>38</v>
      </c>
      <c r="B4505" s="29" t="s">
        <v>133</v>
      </c>
      <c r="C4505" s="38">
        <v>14.88</v>
      </c>
      <c r="D4505" s="35" t="s">
        <v>107</v>
      </c>
      <c r="E4505" s="35">
        <v>4</v>
      </c>
      <c r="F4505" s="37">
        <v>29.042919149999999</v>
      </c>
    </row>
    <row r="4506" spans="1:6" x14ac:dyDescent="0.2">
      <c r="A4506" s="29" t="s">
        <v>38</v>
      </c>
      <c r="B4506" s="29" t="s">
        <v>133</v>
      </c>
      <c r="C4506" s="38">
        <v>14.88</v>
      </c>
      <c r="D4506" s="35" t="s">
        <v>107</v>
      </c>
      <c r="E4506" s="35">
        <v>5</v>
      </c>
      <c r="F4506" s="37">
        <v>30.22346585</v>
      </c>
    </row>
    <row r="4507" spans="1:6" x14ac:dyDescent="0.2">
      <c r="A4507" s="29" t="s">
        <v>38</v>
      </c>
      <c r="B4507" s="29" t="s">
        <v>133</v>
      </c>
      <c r="C4507" s="38">
        <v>14.88</v>
      </c>
      <c r="D4507" s="35" t="s">
        <v>107</v>
      </c>
      <c r="E4507" s="35">
        <v>6</v>
      </c>
      <c r="F4507" s="37">
        <v>36.660112169999998</v>
      </c>
    </row>
    <row r="4508" spans="1:6" x14ac:dyDescent="0.2">
      <c r="A4508" s="29" t="s">
        <v>38</v>
      </c>
      <c r="B4508" s="29" t="s">
        <v>133</v>
      </c>
      <c r="C4508" s="38">
        <v>14.88</v>
      </c>
      <c r="D4508" s="35" t="s">
        <v>107</v>
      </c>
      <c r="E4508" s="35">
        <v>7</v>
      </c>
      <c r="F4508" s="37">
        <v>40.781109649999998</v>
      </c>
    </row>
    <row r="4509" spans="1:6" x14ac:dyDescent="0.2">
      <c r="A4509" s="29" t="s">
        <v>38</v>
      </c>
      <c r="B4509" s="29" t="s">
        <v>133</v>
      </c>
      <c r="C4509" s="38">
        <v>14.88</v>
      </c>
      <c r="D4509" s="35" t="s">
        <v>107</v>
      </c>
      <c r="E4509" s="35">
        <v>8</v>
      </c>
      <c r="F4509" s="37">
        <v>35.446695310000003</v>
      </c>
    </row>
    <row r="4510" spans="1:6" x14ac:dyDescent="0.2">
      <c r="A4510" s="29" t="s">
        <v>38</v>
      </c>
      <c r="B4510" s="29" t="s">
        <v>133</v>
      </c>
      <c r="C4510" s="38">
        <v>14.88</v>
      </c>
      <c r="D4510" s="35" t="s">
        <v>107</v>
      </c>
      <c r="E4510" s="35">
        <v>9</v>
      </c>
      <c r="F4510" s="37">
        <v>32.922666409999998</v>
      </c>
    </row>
    <row r="4511" spans="1:6" x14ac:dyDescent="0.2">
      <c r="A4511" s="29" t="s">
        <v>38</v>
      </c>
      <c r="B4511" s="29" t="s">
        <v>133</v>
      </c>
      <c r="C4511" s="38">
        <v>14.88</v>
      </c>
      <c r="D4511" s="35" t="s">
        <v>107</v>
      </c>
      <c r="E4511" s="35">
        <v>10</v>
      </c>
      <c r="F4511" s="37">
        <v>29.457740260000001</v>
      </c>
    </row>
    <row r="4512" spans="1:6" x14ac:dyDescent="0.2">
      <c r="A4512" s="29" t="s">
        <v>38</v>
      </c>
      <c r="B4512" s="29" t="s">
        <v>133</v>
      </c>
      <c r="C4512" s="38">
        <v>14.88</v>
      </c>
      <c r="D4512" s="35" t="s">
        <v>107</v>
      </c>
      <c r="E4512" s="35">
        <v>11</v>
      </c>
      <c r="F4512" s="37">
        <v>31.054556659999999</v>
      </c>
    </row>
    <row r="4513" spans="1:6" x14ac:dyDescent="0.2">
      <c r="A4513" s="29" t="s">
        <v>38</v>
      </c>
      <c r="B4513" s="29" t="s">
        <v>133</v>
      </c>
      <c r="C4513" s="38">
        <v>14.88</v>
      </c>
      <c r="D4513" s="35" t="s">
        <v>107</v>
      </c>
      <c r="E4513" s="35">
        <v>12</v>
      </c>
      <c r="F4513" s="37">
        <v>30.1807266</v>
      </c>
    </row>
    <row r="4514" spans="1:6" x14ac:dyDescent="0.2">
      <c r="A4514" s="29" t="s">
        <v>38</v>
      </c>
      <c r="B4514" s="29" t="s">
        <v>134</v>
      </c>
      <c r="C4514" s="38">
        <v>14.88</v>
      </c>
      <c r="D4514" s="35" t="s">
        <v>107</v>
      </c>
      <c r="E4514" s="35">
        <v>1</v>
      </c>
      <c r="F4514" s="37">
        <v>32.194854110000001</v>
      </c>
    </row>
    <row r="4515" spans="1:6" x14ac:dyDescent="0.2">
      <c r="A4515" s="29" t="s">
        <v>38</v>
      </c>
      <c r="B4515" s="29" t="s">
        <v>134</v>
      </c>
      <c r="C4515" s="38">
        <v>14.88</v>
      </c>
      <c r="D4515" s="35" t="s">
        <v>107</v>
      </c>
      <c r="E4515" s="35">
        <v>2</v>
      </c>
      <c r="F4515" s="37">
        <v>28.5080715</v>
      </c>
    </row>
    <row r="4516" spans="1:6" x14ac:dyDescent="0.2">
      <c r="A4516" s="29" t="s">
        <v>38</v>
      </c>
      <c r="B4516" s="29" t="s">
        <v>134</v>
      </c>
      <c r="C4516" s="38">
        <v>14.88</v>
      </c>
      <c r="D4516" s="35" t="s">
        <v>107</v>
      </c>
      <c r="E4516" s="35">
        <v>3</v>
      </c>
      <c r="F4516" s="37">
        <v>29.690556839999999</v>
      </c>
    </row>
    <row r="4517" spans="1:6" x14ac:dyDescent="0.2">
      <c r="A4517" s="29" t="s">
        <v>38</v>
      </c>
      <c r="B4517" s="29" t="s">
        <v>134</v>
      </c>
      <c r="C4517" s="38">
        <v>14.88</v>
      </c>
      <c r="D4517" s="35" t="s">
        <v>107</v>
      </c>
      <c r="E4517" s="35">
        <v>4</v>
      </c>
      <c r="F4517" s="37">
        <v>28.759021799999999</v>
      </c>
    </row>
    <row r="4518" spans="1:6" x14ac:dyDescent="0.2">
      <c r="A4518" s="29" t="s">
        <v>38</v>
      </c>
      <c r="B4518" s="29" t="s">
        <v>134</v>
      </c>
      <c r="C4518" s="38">
        <v>14.88</v>
      </c>
      <c r="D4518" s="35" t="s">
        <v>107</v>
      </c>
      <c r="E4518" s="35">
        <v>5</v>
      </c>
      <c r="F4518" s="37">
        <v>28.79677628</v>
      </c>
    </row>
    <row r="4519" spans="1:6" x14ac:dyDescent="0.2">
      <c r="A4519" s="29" t="s">
        <v>38</v>
      </c>
      <c r="B4519" s="29" t="s">
        <v>134</v>
      </c>
      <c r="C4519" s="38">
        <v>14.88</v>
      </c>
      <c r="D4519" s="35" t="s">
        <v>107</v>
      </c>
      <c r="E4519" s="35">
        <v>6</v>
      </c>
      <c r="F4519" s="37">
        <v>34.894133009999997</v>
      </c>
    </row>
    <row r="4520" spans="1:6" x14ac:dyDescent="0.2">
      <c r="A4520" s="29" t="s">
        <v>38</v>
      </c>
      <c r="B4520" s="29" t="s">
        <v>134</v>
      </c>
      <c r="C4520" s="38">
        <v>14.88</v>
      </c>
      <c r="D4520" s="35" t="s">
        <v>107</v>
      </c>
      <c r="E4520" s="35">
        <v>7</v>
      </c>
      <c r="F4520" s="37">
        <v>39.224410159999998</v>
      </c>
    </row>
    <row r="4521" spans="1:6" x14ac:dyDescent="0.2">
      <c r="A4521" s="29" t="s">
        <v>38</v>
      </c>
      <c r="B4521" s="29" t="s">
        <v>134</v>
      </c>
      <c r="C4521" s="38">
        <v>14.88</v>
      </c>
      <c r="D4521" s="35" t="s">
        <v>107</v>
      </c>
      <c r="E4521" s="35">
        <v>8</v>
      </c>
      <c r="F4521" s="37">
        <v>34.591434200000002</v>
      </c>
    </row>
    <row r="4522" spans="1:6" x14ac:dyDescent="0.2">
      <c r="A4522" s="29" t="s">
        <v>38</v>
      </c>
      <c r="B4522" s="29" t="s">
        <v>134</v>
      </c>
      <c r="C4522" s="38">
        <v>14.88</v>
      </c>
      <c r="D4522" s="35" t="s">
        <v>107</v>
      </c>
      <c r="E4522" s="35">
        <v>9</v>
      </c>
      <c r="F4522" s="37">
        <v>32.25024621</v>
      </c>
    </row>
    <row r="4523" spans="1:6" x14ac:dyDescent="0.2">
      <c r="A4523" s="29" t="s">
        <v>38</v>
      </c>
      <c r="B4523" s="29" t="s">
        <v>134</v>
      </c>
      <c r="C4523" s="38">
        <v>14.88</v>
      </c>
      <c r="D4523" s="35" t="s">
        <v>107</v>
      </c>
      <c r="E4523" s="35">
        <v>10</v>
      </c>
      <c r="F4523" s="37">
        <v>28.878063610000002</v>
      </c>
    </row>
    <row r="4524" spans="1:6" x14ac:dyDescent="0.2">
      <c r="A4524" s="29" t="s">
        <v>38</v>
      </c>
      <c r="B4524" s="29" t="s">
        <v>134</v>
      </c>
      <c r="C4524" s="38">
        <v>14.88</v>
      </c>
      <c r="D4524" s="35" t="s">
        <v>107</v>
      </c>
      <c r="E4524" s="35">
        <v>11</v>
      </c>
      <c r="F4524" s="37">
        <v>30.869363759999999</v>
      </c>
    </row>
    <row r="4525" spans="1:6" x14ac:dyDescent="0.2">
      <c r="A4525" s="29" t="s">
        <v>38</v>
      </c>
      <c r="B4525" s="29" t="s">
        <v>134</v>
      </c>
      <c r="C4525" s="38">
        <v>14.88</v>
      </c>
      <c r="D4525" s="35" t="s">
        <v>107</v>
      </c>
      <c r="E4525" s="35">
        <v>12</v>
      </c>
      <c r="F4525" s="37">
        <v>29.728147109999998</v>
      </c>
    </row>
    <row r="4526" spans="1:6" x14ac:dyDescent="0.2">
      <c r="A4526" s="29" t="s">
        <v>38</v>
      </c>
      <c r="B4526" s="29" t="s">
        <v>135</v>
      </c>
      <c r="C4526" s="38">
        <v>14.88</v>
      </c>
      <c r="D4526" s="35" t="s">
        <v>107</v>
      </c>
      <c r="E4526" s="35">
        <v>1</v>
      </c>
      <c r="F4526" s="37">
        <v>34.823963229999997</v>
      </c>
    </row>
    <row r="4527" spans="1:6" x14ac:dyDescent="0.2">
      <c r="A4527" s="29" t="s">
        <v>38</v>
      </c>
      <c r="B4527" s="29" t="s">
        <v>135</v>
      </c>
      <c r="C4527" s="38">
        <v>14.88</v>
      </c>
      <c r="D4527" s="35" t="s">
        <v>107</v>
      </c>
      <c r="E4527" s="35">
        <v>2</v>
      </c>
      <c r="F4527" s="37">
        <v>29.089974470000001</v>
      </c>
    </row>
    <row r="4528" spans="1:6" x14ac:dyDescent="0.2">
      <c r="A4528" s="29" t="s">
        <v>38</v>
      </c>
      <c r="B4528" s="29" t="s">
        <v>135</v>
      </c>
      <c r="C4528" s="38">
        <v>14.88</v>
      </c>
      <c r="D4528" s="35" t="s">
        <v>107</v>
      </c>
      <c r="E4528" s="35">
        <v>3</v>
      </c>
      <c r="F4528" s="37">
        <v>29.16146599</v>
      </c>
    </row>
    <row r="4529" spans="1:6" x14ac:dyDescent="0.2">
      <c r="A4529" s="29" t="s">
        <v>38</v>
      </c>
      <c r="B4529" s="29" t="s">
        <v>135</v>
      </c>
      <c r="C4529" s="38">
        <v>14.88</v>
      </c>
      <c r="D4529" s="35" t="s">
        <v>107</v>
      </c>
      <c r="E4529" s="35">
        <v>4</v>
      </c>
      <c r="F4529" s="37">
        <v>28.086561620000001</v>
      </c>
    </row>
    <row r="4530" spans="1:6" x14ac:dyDescent="0.2">
      <c r="A4530" s="29" t="s">
        <v>38</v>
      </c>
      <c r="B4530" s="29" t="s">
        <v>135</v>
      </c>
      <c r="C4530" s="38">
        <v>14.88</v>
      </c>
      <c r="D4530" s="35" t="s">
        <v>107</v>
      </c>
      <c r="E4530" s="35">
        <v>5</v>
      </c>
      <c r="F4530" s="37">
        <v>26.72983456</v>
      </c>
    </row>
    <row r="4531" spans="1:6" x14ac:dyDescent="0.2">
      <c r="A4531" s="29" t="s">
        <v>38</v>
      </c>
      <c r="B4531" s="29" t="s">
        <v>135</v>
      </c>
      <c r="C4531" s="38">
        <v>14.88</v>
      </c>
      <c r="D4531" s="35" t="s">
        <v>107</v>
      </c>
      <c r="E4531" s="35">
        <v>6</v>
      </c>
      <c r="F4531" s="37">
        <v>32.24751371</v>
      </c>
    </row>
    <row r="4532" spans="1:6" x14ac:dyDescent="0.2">
      <c r="A4532" s="29" t="s">
        <v>38</v>
      </c>
      <c r="B4532" s="29" t="s">
        <v>135</v>
      </c>
      <c r="C4532" s="38">
        <v>14.88</v>
      </c>
      <c r="D4532" s="35" t="s">
        <v>107</v>
      </c>
      <c r="E4532" s="35">
        <v>7</v>
      </c>
      <c r="F4532" s="37">
        <v>37.494938769999997</v>
      </c>
    </row>
    <row r="4533" spans="1:6" x14ac:dyDescent="0.2">
      <c r="A4533" s="29" t="s">
        <v>38</v>
      </c>
      <c r="B4533" s="29" t="s">
        <v>135</v>
      </c>
      <c r="C4533" s="38">
        <v>14.88</v>
      </c>
      <c r="D4533" s="35" t="s">
        <v>107</v>
      </c>
      <c r="E4533" s="35">
        <v>8</v>
      </c>
      <c r="F4533" s="37">
        <v>33.615789960000001</v>
      </c>
    </row>
    <row r="4534" spans="1:6" x14ac:dyDescent="0.2">
      <c r="A4534" s="29" t="s">
        <v>38</v>
      </c>
      <c r="B4534" s="29" t="s">
        <v>135</v>
      </c>
      <c r="C4534" s="38">
        <v>14.88</v>
      </c>
      <c r="D4534" s="35" t="s">
        <v>107</v>
      </c>
      <c r="E4534" s="35">
        <v>9</v>
      </c>
      <c r="F4534" s="37">
        <v>31.11754865</v>
      </c>
    </row>
    <row r="4535" spans="1:6" x14ac:dyDescent="0.2">
      <c r="A4535" s="29" t="s">
        <v>38</v>
      </c>
      <c r="B4535" s="29" t="s">
        <v>135</v>
      </c>
      <c r="C4535" s="38">
        <v>14.88</v>
      </c>
      <c r="D4535" s="35" t="s">
        <v>107</v>
      </c>
      <c r="E4535" s="35">
        <v>10</v>
      </c>
      <c r="F4535" s="37">
        <v>27.741223590000001</v>
      </c>
    </row>
    <row r="4536" spans="1:6" x14ac:dyDescent="0.2">
      <c r="A4536" s="29" t="s">
        <v>38</v>
      </c>
      <c r="B4536" s="29" t="s">
        <v>135</v>
      </c>
      <c r="C4536" s="38">
        <v>14.88</v>
      </c>
      <c r="D4536" s="35" t="s">
        <v>107</v>
      </c>
      <c r="E4536" s="35">
        <v>11</v>
      </c>
      <c r="F4536" s="37">
        <v>30.568838530000001</v>
      </c>
    </row>
    <row r="4537" spans="1:6" x14ac:dyDescent="0.2">
      <c r="A4537" s="29" t="s">
        <v>38</v>
      </c>
      <c r="B4537" s="29" t="s">
        <v>135</v>
      </c>
      <c r="C4537" s="38">
        <v>14.88</v>
      </c>
      <c r="D4537" s="35" t="s">
        <v>107</v>
      </c>
      <c r="E4537" s="35">
        <v>12</v>
      </c>
      <c r="F4537" s="37">
        <v>31.224341620000001</v>
      </c>
    </row>
    <row r="4538" spans="1:6" x14ac:dyDescent="0.2">
      <c r="A4538" s="29" t="s">
        <v>38</v>
      </c>
      <c r="B4538" s="29" t="s">
        <v>136</v>
      </c>
      <c r="C4538" s="38">
        <v>14.88</v>
      </c>
      <c r="D4538" s="35" t="s">
        <v>107</v>
      </c>
      <c r="E4538" s="35">
        <v>1</v>
      </c>
      <c r="F4538" s="37">
        <v>41.09343938</v>
      </c>
    </row>
    <row r="4539" spans="1:6" x14ac:dyDescent="0.2">
      <c r="A4539" s="29" t="s">
        <v>38</v>
      </c>
      <c r="B4539" s="29" t="s">
        <v>136</v>
      </c>
      <c r="C4539" s="38">
        <v>14.88</v>
      </c>
      <c r="D4539" s="35" t="s">
        <v>107</v>
      </c>
      <c r="E4539" s="35">
        <v>2</v>
      </c>
      <c r="F4539" s="37">
        <v>30.927519360000002</v>
      </c>
    </row>
    <row r="4540" spans="1:6" x14ac:dyDescent="0.2">
      <c r="A4540" s="29" t="s">
        <v>38</v>
      </c>
      <c r="B4540" s="29" t="s">
        <v>136</v>
      </c>
      <c r="C4540" s="38">
        <v>14.88</v>
      </c>
      <c r="D4540" s="35" t="s">
        <v>107</v>
      </c>
      <c r="E4540" s="35">
        <v>3</v>
      </c>
      <c r="F4540" s="37">
        <v>29.160611670000002</v>
      </c>
    </row>
    <row r="4541" spans="1:6" x14ac:dyDescent="0.2">
      <c r="A4541" s="29" t="s">
        <v>38</v>
      </c>
      <c r="B4541" s="29" t="s">
        <v>136</v>
      </c>
      <c r="C4541" s="38">
        <v>14.88</v>
      </c>
      <c r="D4541" s="35" t="s">
        <v>107</v>
      </c>
      <c r="E4541" s="35">
        <v>4</v>
      </c>
      <c r="F4541" s="37">
        <v>28.26622042</v>
      </c>
    </row>
    <row r="4542" spans="1:6" x14ac:dyDescent="0.2">
      <c r="A4542" s="29" t="s">
        <v>38</v>
      </c>
      <c r="B4542" s="29" t="s">
        <v>136</v>
      </c>
      <c r="C4542" s="38">
        <v>14.88</v>
      </c>
      <c r="D4542" s="35" t="s">
        <v>107</v>
      </c>
      <c r="E4542" s="35">
        <v>5</v>
      </c>
      <c r="F4542" s="37">
        <v>27.17646908</v>
      </c>
    </row>
    <row r="4543" spans="1:6" x14ac:dyDescent="0.2">
      <c r="A4543" s="29" t="s">
        <v>38</v>
      </c>
      <c r="B4543" s="29" t="s">
        <v>136</v>
      </c>
      <c r="C4543" s="38">
        <v>14.88</v>
      </c>
      <c r="D4543" s="35" t="s">
        <v>107</v>
      </c>
      <c r="E4543" s="35">
        <v>6</v>
      </c>
      <c r="F4543" s="37">
        <v>33.852266839999999</v>
      </c>
    </row>
    <row r="4544" spans="1:6" x14ac:dyDescent="0.2">
      <c r="A4544" s="29" t="s">
        <v>38</v>
      </c>
      <c r="B4544" s="29" t="s">
        <v>136</v>
      </c>
      <c r="C4544" s="38">
        <v>14.88</v>
      </c>
      <c r="D4544" s="35" t="s">
        <v>107</v>
      </c>
      <c r="E4544" s="35">
        <v>7</v>
      </c>
      <c r="F4544" s="37">
        <v>41.532836099999997</v>
      </c>
    </row>
    <row r="4545" spans="1:6" x14ac:dyDescent="0.2">
      <c r="A4545" s="29" t="s">
        <v>38</v>
      </c>
      <c r="B4545" s="29" t="s">
        <v>136</v>
      </c>
      <c r="C4545" s="38">
        <v>14.88</v>
      </c>
      <c r="D4545" s="35" t="s">
        <v>107</v>
      </c>
      <c r="E4545" s="35">
        <v>8</v>
      </c>
      <c r="F4545" s="37">
        <v>35.717855810000003</v>
      </c>
    </row>
    <row r="4546" spans="1:6" x14ac:dyDescent="0.2">
      <c r="A4546" s="29" t="s">
        <v>38</v>
      </c>
      <c r="B4546" s="29" t="s">
        <v>136</v>
      </c>
      <c r="C4546" s="38">
        <v>14.88</v>
      </c>
      <c r="D4546" s="35" t="s">
        <v>107</v>
      </c>
      <c r="E4546" s="35">
        <v>9</v>
      </c>
      <c r="F4546" s="37">
        <v>32.005903689999997</v>
      </c>
    </row>
    <row r="4547" spans="1:6" x14ac:dyDescent="0.2">
      <c r="A4547" s="29" t="s">
        <v>38</v>
      </c>
      <c r="B4547" s="29" t="s">
        <v>136</v>
      </c>
      <c r="C4547" s="38">
        <v>14.88</v>
      </c>
      <c r="D4547" s="35" t="s">
        <v>107</v>
      </c>
      <c r="E4547" s="35">
        <v>10</v>
      </c>
      <c r="F4547" s="37">
        <v>27.353521019999999</v>
      </c>
    </row>
    <row r="4548" spans="1:6" x14ac:dyDescent="0.2">
      <c r="A4548" s="29" t="s">
        <v>38</v>
      </c>
      <c r="B4548" s="29" t="s">
        <v>136</v>
      </c>
      <c r="C4548" s="38">
        <v>14.88</v>
      </c>
      <c r="D4548" s="35" t="s">
        <v>107</v>
      </c>
      <c r="E4548" s="35">
        <v>11</v>
      </c>
      <c r="F4548" s="37">
        <v>30.918535089999999</v>
      </c>
    </row>
    <row r="4549" spans="1:6" x14ac:dyDescent="0.2">
      <c r="A4549" s="29" t="s">
        <v>38</v>
      </c>
      <c r="B4549" s="29" t="s">
        <v>136</v>
      </c>
      <c r="C4549" s="38">
        <v>14.88</v>
      </c>
      <c r="D4549" s="35" t="s">
        <v>107</v>
      </c>
      <c r="E4549" s="35">
        <v>12</v>
      </c>
      <c r="F4549" s="37">
        <v>35.37668541</v>
      </c>
    </row>
    <row r="4550" spans="1:6" x14ac:dyDescent="0.2">
      <c r="A4550" s="29" t="s">
        <v>38</v>
      </c>
      <c r="B4550" s="29" t="s">
        <v>137</v>
      </c>
      <c r="C4550" s="38">
        <v>14.88</v>
      </c>
      <c r="D4550" s="35" t="s">
        <v>107</v>
      </c>
      <c r="E4550" s="35">
        <v>1</v>
      </c>
      <c r="F4550" s="37">
        <v>32.681565659999997</v>
      </c>
    </row>
    <row r="4551" spans="1:6" x14ac:dyDescent="0.2">
      <c r="A4551" s="29" t="s">
        <v>38</v>
      </c>
      <c r="B4551" s="29" t="s">
        <v>137</v>
      </c>
      <c r="C4551" s="38">
        <v>14.88</v>
      </c>
      <c r="D4551" s="35" t="s">
        <v>107</v>
      </c>
      <c r="E4551" s="35">
        <v>2</v>
      </c>
      <c r="F4551" s="37">
        <v>28.92025654</v>
      </c>
    </row>
    <row r="4552" spans="1:6" x14ac:dyDescent="0.2">
      <c r="A4552" s="29" t="s">
        <v>38</v>
      </c>
      <c r="B4552" s="29" t="s">
        <v>137</v>
      </c>
      <c r="C4552" s="38">
        <v>14.88</v>
      </c>
      <c r="D4552" s="35" t="s">
        <v>107</v>
      </c>
      <c r="E4552" s="35">
        <v>3</v>
      </c>
      <c r="F4552" s="37">
        <v>29.590768950000001</v>
      </c>
    </row>
    <row r="4553" spans="1:6" x14ac:dyDescent="0.2">
      <c r="A4553" s="29" t="s">
        <v>38</v>
      </c>
      <c r="B4553" s="29" t="s">
        <v>137</v>
      </c>
      <c r="C4553" s="38">
        <v>14.88</v>
      </c>
      <c r="D4553" s="35" t="s">
        <v>107</v>
      </c>
      <c r="E4553" s="35">
        <v>4</v>
      </c>
      <c r="F4553" s="37">
        <v>28.711374450000001</v>
      </c>
    </row>
    <row r="4554" spans="1:6" x14ac:dyDescent="0.2">
      <c r="A4554" s="29" t="s">
        <v>38</v>
      </c>
      <c r="B4554" s="29" t="s">
        <v>137</v>
      </c>
      <c r="C4554" s="38">
        <v>14.88</v>
      </c>
      <c r="D4554" s="35" t="s">
        <v>107</v>
      </c>
      <c r="E4554" s="35">
        <v>5</v>
      </c>
      <c r="F4554" s="37">
        <v>29.76153905</v>
      </c>
    </row>
    <row r="4555" spans="1:6" x14ac:dyDescent="0.2">
      <c r="A4555" s="29" t="s">
        <v>38</v>
      </c>
      <c r="B4555" s="29" t="s">
        <v>137</v>
      </c>
      <c r="C4555" s="38">
        <v>14.88</v>
      </c>
      <c r="D4555" s="35" t="s">
        <v>107</v>
      </c>
      <c r="E4555" s="35">
        <v>6</v>
      </c>
      <c r="F4555" s="37">
        <v>36.197962050000001</v>
      </c>
    </row>
    <row r="4556" spans="1:6" x14ac:dyDescent="0.2">
      <c r="A4556" s="29" t="s">
        <v>38</v>
      </c>
      <c r="B4556" s="29" t="s">
        <v>137</v>
      </c>
      <c r="C4556" s="38">
        <v>14.88</v>
      </c>
      <c r="D4556" s="35" t="s">
        <v>107</v>
      </c>
      <c r="E4556" s="35">
        <v>7</v>
      </c>
      <c r="F4556" s="37">
        <v>40.453532019999997</v>
      </c>
    </row>
    <row r="4557" spans="1:6" x14ac:dyDescent="0.2">
      <c r="A4557" s="29" t="s">
        <v>38</v>
      </c>
      <c r="B4557" s="29" t="s">
        <v>137</v>
      </c>
      <c r="C4557" s="38">
        <v>14.88</v>
      </c>
      <c r="D4557" s="35" t="s">
        <v>107</v>
      </c>
      <c r="E4557" s="35">
        <v>8</v>
      </c>
      <c r="F4557" s="37">
        <v>35.225779350000003</v>
      </c>
    </row>
    <row r="4558" spans="1:6" x14ac:dyDescent="0.2">
      <c r="A4558" s="29" t="s">
        <v>38</v>
      </c>
      <c r="B4558" s="29" t="s">
        <v>137</v>
      </c>
      <c r="C4558" s="38">
        <v>14.88</v>
      </c>
      <c r="D4558" s="35" t="s">
        <v>107</v>
      </c>
      <c r="E4558" s="35">
        <v>9</v>
      </c>
      <c r="F4558" s="37">
        <v>32.634660519999997</v>
      </c>
    </row>
    <row r="4559" spans="1:6" x14ac:dyDescent="0.2">
      <c r="A4559" s="29" t="s">
        <v>38</v>
      </c>
      <c r="B4559" s="29" t="s">
        <v>137</v>
      </c>
      <c r="C4559" s="38">
        <v>14.88</v>
      </c>
      <c r="D4559" s="35" t="s">
        <v>107</v>
      </c>
      <c r="E4559" s="35">
        <v>10</v>
      </c>
      <c r="F4559" s="37">
        <v>29.265441370000001</v>
      </c>
    </row>
    <row r="4560" spans="1:6" x14ac:dyDescent="0.2">
      <c r="A4560" s="29" t="s">
        <v>38</v>
      </c>
      <c r="B4560" s="29" t="s">
        <v>137</v>
      </c>
      <c r="C4560" s="38">
        <v>14.88</v>
      </c>
      <c r="D4560" s="35" t="s">
        <v>107</v>
      </c>
      <c r="E4560" s="35">
        <v>11</v>
      </c>
      <c r="F4560" s="37">
        <v>30.950524470000001</v>
      </c>
    </row>
    <row r="4561" spans="1:6" x14ac:dyDescent="0.2">
      <c r="A4561" s="29" t="s">
        <v>38</v>
      </c>
      <c r="B4561" s="29" t="s">
        <v>137</v>
      </c>
      <c r="C4561" s="38">
        <v>14.88</v>
      </c>
      <c r="D4561" s="35" t="s">
        <v>107</v>
      </c>
      <c r="E4561" s="35">
        <v>12</v>
      </c>
      <c r="F4561" s="37">
        <v>30.11604475</v>
      </c>
    </row>
    <row r="4562" spans="1:6" x14ac:dyDescent="0.2">
      <c r="A4562" s="29" t="s">
        <v>87</v>
      </c>
      <c r="B4562" s="29" t="s">
        <v>118</v>
      </c>
      <c r="C4562" s="38">
        <v>25</v>
      </c>
      <c r="D4562" s="35" t="s">
        <v>40</v>
      </c>
      <c r="E4562" s="35">
        <v>1</v>
      </c>
      <c r="F4562" s="37">
        <v>43.356778130248301</v>
      </c>
    </row>
    <row r="4563" spans="1:6" x14ac:dyDescent="0.2">
      <c r="A4563" s="29" t="s">
        <v>87</v>
      </c>
      <c r="B4563" s="29" t="s">
        <v>118</v>
      </c>
      <c r="C4563" s="38">
        <v>25</v>
      </c>
      <c r="D4563" s="35" t="s">
        <v>40</v>
      </c>
      <c r="E4563" s="35">
        <v>2</v>
      </c>
      <c r="F4563" s="37">
        <v>38.036659552707498</v>
      </c>
    </row>
    <row r="4564" spans="1:6" x14ac:dyDescent="0.2">
      <c r="A4564" s="29" t="s">
        <v>87</v>
      </c>
      <c r="B4564" s="29" t="s">
        <v>118</v>
      </c>
      <c r="C4564" s="38">
        <v>25</v>
      </c>
      <c r="D4564" s="35" t="s">
        <v>40</v>
      </c>
      <c r="E4564" s="35">
        <v>3</v>
      </c>
      <c r="F4564" s="37">
        <v>36.387560607715798</v>
      </c>
    </row>
    <row r="4565" spans="1:6" x14ac:dyDescent="0.2">
      <c r="A4565" s="29" t="s">
        <v>87</v>
      </c>
      <c r="B4565" s="29" t="s">
        <v>118</v>
      </c>
      <c r="C4565" s="38">
        <v>25</v>
      </c>
      <c r="D4565" s="35" t="s">
        <v>40</v>
      </c>
      <c r="E4565" s="35">
        <v>4</v>
      </c>
      <c r="F4565" s="37">
        <v>34.097233359969401</v>
      </c>
    </row>
    <row r="4566" spans="1:6" x14ac:dyDescent="0.2">
      <c r="A4566" s="29" t="s">
        <v>87</v>
      </c>
      <c r="B4566" s="29" t="s">
        <v>118</v>
      </c>
      <c r="C4566" s="38">
        <v>25</v>
      </c>
      <c r="D4566" s="35" t="s">
        <v>40</v>
      </c>
      <c r="E4566" s="35">
        <v>5</v>
      </c>
      <c r="F4566" s="37">
        <v>34.988868404027201</v>
      </c>
    </row>
    <row r="4567" spans="1:6" x14ac:dyDescent="0.2">
      <c r="A4567" s="29" t="s">
        <v>87</v>
      </c>
      <c r="B4567" s="29" t="s">
        <v>118</v>
      </c>
      <c r="C4567" s="38">
        <v>25</v>
      </c>
      <c r="D4567" s="35" t="s">
        <v>40</v>
      </c>
      <c r="E4567" s="35">
        <v>6</v>
      </c>
      <c r="F4567" s="37">
        <v>46.158211089787798</v>
      </c>
    </row>
    <row r="4568" spans="1:6" x14ac:dyDescent="0.2">
      <c r="A4568" s="29" t="s">
        <v>87</v>
      </c>
      <c r="B4568" s="29" t="s">
        <v>118</v>
      </c>
      <c r="C4568" s="38">
        <v>25</v>
      </c>
      <c r="D4568" s="35" t="s">
        <v>40</v>
      </c>
      <c r="E4568" s="35">
        <v>7</v>
      </c>
      <c r="F4568" s="37">
        <v>51.8511273695214</v>
      </c>
    </row>
    <row r="4569" spans="1:6" x14ac:dyDescent="0.2">
      <c r="A4569" s="29" t="s">
        <v>87</v>
      </c>
      <c r="B4569" s="29" t="s">
        <v>118</v>
      </c>
      <c r="C4569" s="38">
        <v>25</v>
      </c>
      <c r="D4569" s="35" t="s">
        <v>40</v>
      </c>
      <c r="E4569" s="35">
        <v>8</v>
      </c>
      <c r="F4569" s="37">
        <v>42.750085778616302</v>
      </c>
    </row>
    <row r="4570" spans="1:6" x14ac:dyDescent="0.2">
      <c r="A4570" s="29" t="s">
        <v>87</v>
      </c>
      <c r="B4570" s="29" t="s">
        <v>118</v>
      </c>
      <c r="C4570" s="38">
        <v>25</v>
      </c>
      <c r="D4570" s="35" t="s">
        <v>40</v>
      </c>
      <c r="E4570" s="35">
        <v>9</v>
      </c>
      <c r="F4570" s="37">
        <v>39.867427522293802</v>
      </c>
    </row>
    <row r="4571" spans="1:6" x14ac:dyDescent="0.2">
      <c r="A4571" s="29" t="s">
        <v>87</v>
      </c>
      <c r="B4571" s="29" t="s">
        <v>118</v>
      </c>
      <c r="C4571" s="38">
        <v>25</v>
      </c>
      <c r="D4571" s="35" t="s">
        <v>40</v>
      </c>
      <c r="E4571" s="35">
        <v>10</v>
      </c>
      <c r="F4571" s="37">
        <v>34.746861426237103</v>
      </c>
    </row>
    <row r="4572" spans="1:6" x14ac:dyDescent="0.2">
      <c r="A4572" s="29" t="s">
        <v>87</v>
      </c>
      <c r="B4572" s="29" t="s">
        <v>118</v>
      </c>
      <c r="C4572" s="38">
        <v>25</v>
      </c>
      <c r="D4572" s="35" t="s">
        <v>40</v>
      </c>
      <c r="E4572" s="35">
        <v>11</v>
      </c>
      <c r="F4572" s="37">
        <v>37.908552280545599</v>
      </c>
    </row>
    <row r="4573" spans="1:6" x14ac:dyDescent="0.2">
      <c r="A4573" s="29" t="s">
        <v>87</v>
      </c>
      <c r="B4573" s="29" t="s">
        <v>118</v>
      </c>
      <c r="C4573" s="38">
        <v>25</v>
      </c>
      <c r="D4573" s="35" t="s">
        <v>40</v>
      </c>
      <c r="E4573" s="35">
        <v>12</v>
      </c>
      <c r="F4573" s="37">
        <v>39.311350418559897</v>
      </c>
    </row>
    <row r="4574" spans="1:6" x14ac:dyDescent="0.2">
      <c r="A4574" s="29" t="s">
        <v>87</v>
      </c>
      <c r="B4574" s="29" t="s">
        <v>119</v>
      </c>
      <c r="C4574" s="38">
        <v>25</v>
      </c>
      <c r="D4574" s="35" t="s">
        <v>40</v>
      </c>
      <c r="E4574" s="35">
        <v>1</v>
      </c>
      <c r="F4574" s="37">
        <v>39.930594368189098</v>
      </c>
    </row>
    <row r="4575" spans="1:6" x14ac:dyDescent="0.2">
      <c r="A4575" s="29" t="s">
        <v>87</v>
      </c>
      <c r="B4575" s="29" t="s">
        <v>119</v>
      </c>
      <c r="C4575" s="38">
        <v>25</v>
      </c>
      <c r="D4575" s="35" t="s">
        <v>40</v>
      </c>
      <c r="E4575" s="35">
        <v>2</v>
      </c>
      <c r="F4575" s="37">
        <v>36.445374342029297</v>
      </c>
    </row>
    <row r="4576" spans="1:6" x14ac:dyDescent="0.2">
      <c r="A4576" s="29" t="s">
        <v>87</v>
      </c>
      <c r="B4576" s="29" t="s">
        <v>119</v>
      </c>
      <c r="C4576" s="38">
        <v>25</v>
      </c>
      <c r="D4576" s="35" t="s">
        <v>40</v>
      </c>
      <c r="E4576" s="35">
        <v>3</v>
      </c>
      <c r="F4576" s="37">
        <v>35.072371755614903</v>
      </c>
    </row>
    <row r="4577" spans="1:6" x14ac:dyDescent="0.2">
      <c r="A4577" s="29" t="s">
        <v>87</v>
      </c>
      <c r="B4577" s="29" t="s">
        <v>119</v>
      </c>
      <c r="C4577" s="38">
        <v>25</v>
      </c>
      <c r="D4577" s="35" t="s">
        <v>40</v>
      </c>
      <c r="E4577" s="35">
        <v>4</v>
      </c>
      <c r="F4577" s="37">
        <v>33.135767216535299</v>
      </c>
    </row>
    <row r="4578" spans="1:6" x14ac:dyDescent="0.2">
      <c r="A4578" s="29" t="s">
        <v>87</v>
      </c>
      <c r="B4578" s="29" t="s">
        <v>119</v>
      </c>
      <c r="C4578" s="38">
        <v>25</v>
      </c>
      <c r="D4578" s="35" t="s">
        <v>40</v>
      </c>
      <c r="E4578" s="35">
        <v>5</v>
      </c>
      <c r="F4578" s="37">
        <v>34.425571881920497</v>
      </c>
    </row>
    <row r="4579" spans="1:6" x14ac:dyDescent="0.2">
      <c r="A4579" s="29" t="s">
        <v>87</v>
      </c>
      <c r="B4579" s="29" t="s">
        <v>119</v>
      </c>
      <c r="C4579" s="38">
        <v>25</v>
      </c>
      <c r="D4579" s="35" t="s">
        <v>40</v>
      </c>
      <c r="E4579" s="35">
        <v>6</v>
      </c>
      <c r="F4579" s="37">
        <v>45.280318890603901</v>
      </c>
    </row>
    <row r="4580" spans="1:6" x14ac:dyDescent="0.2">
      <c r="A4580" s="29" t="s">
        <v>87</v>
      </c>
      <c r="B4580" s="29" t="s">
        <v>119</v>
      </c>
      <c r="C4580" s="38">
        <v>25</v>
      </c>
      <c r="D4580" s="35" t="s">
        <v>40</v>
      </c>
      <c r="E4580" s="35">
        <v>7</v>
      </c>
      <c r="F4580" s="37">
        <v>50.370156134454099</v>
      </c>
    </row>
    <row r="4581" spans="1:6" x14ac:dyDescent="0.2">
      <c r="A4581" s="29" t="s">
        <v>87</v>
      </c>
      <c r="B4581" s="29" t="s">
        <v>119</v>
      </c>
      <c r="C4581" s="38">
        <v>25</v>
      </c>
      <c r="D4581" s="35" t="s">
        <v>40</v>
      </c>
      <c r="E4581" s="35">
        <v>8</v>
      </c>
      <c r="F4581" s="37">
        <v>41.697458340887202</v>
      </c>
    </row>
    <row r="4582" spans="1:6" x14ac:dyDescent="0.2">
      <c r="A4582" s="29" t="s">
        <v>87</v>
      </c>
      <c r="B4582" s="29" t="s">
        <v>119</v>
      </c>
      <c r="C4582" s="38">
        <v>25</v>
      </c>
      <c r="D4582" s="35" t="s">
        <v>40</v>
      </c>
      <c r="E4582" s="35">
        <v>9</v>
      </c>
      <c r="F4582" s="37">
        <v>38.302830940194497</v>
      </c>
    </row>
    <row r="4583" spans="1:6" x14ac:dyDescent="0.2">
      <c r="A4583" s="29" t="s">
        <v>87</v>
      </c>
      <c r="B4583" s="29" t="s">
        <v>119</v>
      </c>
      <c r="C4583" s="38">
        <v>25</v>
      </c>
      <c r="D4583" s="35" t="s">
        <v>40</v>
      </c>
      <c r="E4583" s="35">
        <v>10</v>
      </c>
      <c r="F4583" s="37">
        <v>33.857890476230402</v>
      </c>
    </row>
    <row r="4584" spans="1:6" x14ac:dyDescent="0.2">
      <c r="A4584" s="29" t="s">
        <v>87</v>
      </c>
      <c r="B4584" s="29" t="s">
        <v>119</v>
      </c>
      <c r="C4584" s="38">
        <v>25</v>
      </c>
      <c r="D4584" s="35" t="s">
        <v>40</v>
      </c>
      <c r="E4584" s="35">
        <v>11</v>
      </c>
      <c r="F4584" s="37">
        <v>37.012301773313503</v>
      </c>
    </row>
    <row r="4585" spans="1:6" x14ac:dyDescent="0.2">
      <c r="A4585" s="29" t="s">
        <v>87</v>
      </c>
      <c r="B4585" s="29" t="s">
        <v>119</v>
      </c>
      <c r="C4585" s="38">
        <v>25</v>
      </c>
      <c r="D4585" s="35" t="s">
        <v>40</v>
      </c>
      <c r="E4585" s="35">
        <v>12</v>
      </c>
      <c r="F4585" s="37">
        <v>37.646855490575703</v>
      </c>
    </row>
    <row r="4586" spans="1:6" x14ac:dyDescent="0.2">
      <c r="A4586" s="29" t="s">
        <v>87</v>
      </c>
      <c r="B4586" s="29" t="s">
        <v>120</v>
      </c>
      <c r="C4586" s="38">
        <v>25</v>
      </c>
      <c r="D4586" s="35" t="s">
        <v>40</v>
      </c>
      <c r="E4586" s="35">
        <v>1</v>
      </c>
      <c r="F4586" s="37">
        <v>19.313530146550001</v>
      </c>
    </row>
    <row r="4587" spans="1:6" x14ac:dyDescent="0.2">
      <c r="A4587" s="29" t="s">
        <v>87</v>
      </c>
      <c r="B4587" s="29" t="s">
        <v>120</v>
      </c>
      <c r="C4587" s="38">
        <v>25</v>
      </c>
      <c r="D4587" s="35" t="s">
        <v>40</v>
      </c>
      <c r="E4587" s="35">
        <v>2</v>
      </c>
      <c r="F4587" s="37">
        <v>19.4310886474501</v>
      </c>
    </row>
    <row r="4588" spans="1:6" x14ac:dyDescent="0.2">
      <c r="A4588" s="29" t="s">
        <v>87</v>
      </c>
      <c r="B4588" s="29" t="s">
        <v>120</v>
      </c>
      <c r="C4588" s="38">
        <v>25</v>
      </c>
      <c r="D4588" s="35" t="s">
        <v>40</v>
      </c>
      <c r="E4588" s="35">
        <v>3</v>
      </c>
      <c r="F4588" s="37">
        <v>16.2423425538319</v>
      </c>
    </row>
    <row r="4589" spans="1:6" x14ac:dyDescent="0.2">
      <c r="A4589" s="29" t="s">
        <v>87</v>
      </c>
      <c r="B4589" s="29" t="s">
        <v>120</v>
      </c>
      <c r="C4589" s="38">
        <v>25</v>
      </c>
      <c r="D4589" s="35" t="s">
        <v>40</v>
      </c>
      <c r="E4589" s="35">
        <v>4</v>
      </c>
      <c r="F4589" s="37">
        <v>15.817381973569001</v>
      </c>
    </row>
    <row r="4590" spans="1:6" x14ac:dyDescent="0.2">
      <c r="A4590" s="29" t="s">
        <v>87</v>
      </c>
      <c r="B4590" s="29" t="s">
        <v>120</v>
      </c>
      <c r="C4590" s="38">
        <v>25</v>
      </c>
      <c r="D4590" s="35" t="s">
        <v>40</v>
      </c>
      <c r="E4590" s="35">
        <v>5</v>
      </c>
      <c r="F4590" s="37">
        <v>17.129018151248399</v>
      </c>
    </row>
    <row r="4591" spans="1:6" x14ac:dyDescent="0.2">
      <c r="A4591" s="29" t="s">
        <v>87</v>
      </c>
      <c r="B4591" s="29" t="s">
        <v>120</v>
      </c>
      <c r="C4591" s="38">
        <v>25</v>
      </c>
      <c r="D4591" s="35" t="s">
        <v>40</v>
      </c>
      <c r="E4591" s="35">
        <v>6</v>
      </c>
      <c r="F4591" s="37">
        <v>23.760365203751199</v>
      </c>
    </row>
    <row r="4592" spans="1:6" x14ac:dyDescent="0.2">
      <c r="A4592" s="29" t="s">
        <v>87</v>
      </c>
      <c r="B4592" s="29" t="s">
        <v>120</v>
      </c>
      <c r="C4592" s="38">
        <v>25</v>
      </c>
      <c r="D4592" s="35" t="s">
        <v>40</v>
      </c>
      <c r="E4592" s="35">
        <v>7</v>
      </c>
      <c r="F4592" s="37">
        <v>29.5672473669723</v>
      </c>
    </row>
    <row r="4593" spans="1:6" x14ac:dyDescent="0.2">
      <c r="A4593" s="29" t="s">
        <v>87</v>
      </c>
      <c r="B4593" s="29" t="s">
        <v>120</v>
      </c>
      <c r="C4593" s="38">
        <v>25</v>
      </c>
      <c r="D4593" s="35" t="s">
        <v>40</v>
      </c>
      <c r="E4593" s="35">
        <v>8</v>
      </c>
      <c r="F4593" s="37">
        <v>25.005670972336699</v>
      </c>
    </row>
    <row r="4594" spans="1:6" x14ac:dyDescent="0.2">
      <c r="A4594" s="29" t="s">
        <v>87</v>
      </c>
      <c r="B4594" s="29" t="s">
        <v>120</v>
      </c>
      <c r="C4594" s="38">
        <v>25</v>
      </c>
      <c r="D4594" s="35" t="s">
        <v>40</v>
      </c>
      <c r="E4594" s="35">
        <v>9</v>
      </c>
      <c r="F4594" s="37">
        <v>18.781168787478901</v>
      </c>
    </row>
    <row r="4595" spans="1:6" x14ac:dyDescent="0.2">
      <c r="A4595" s="29" t="s">
        <v>87</v>
      </c>
      <c r="B4595" s="29" t="s">
        <v>120</v>
      </c>
      <c r="C4595" s="38">
        <v>25</v>
      </c>
      <c r="D4595" s="35" t="s">
        <v>40</v>
      </c>
      <c r="E4595" s="35">
        <v>10</v>
      </c>
      <c r="F4595" s="37">
        <v>17.204317341958902</v>
      </c>
    </row>
    <row r="4596" spans="1:6" x14ac:dyDescent="0.2">
      <c r="A4596" s="29" t="s">
        <v>87</v>
      </c>
      <c r="B4596" s="29" t="s">
        <v>120</v>
      </c>
      <c r="C4596" s="38">
        <v>25</v>
      </c>
      <c r="D4596" s="35" t="s">
        <v>40</v>
      </c>
      <c r="E4596" s="35">
        <v>11</v>
      </c>
      <c r="F4596" s="37">
        <v>17.5993467477061</v>
      </c>
    </row>
    <row r="4597" spans="1:6" x14ac:dyDescent="0.2">
      <c r="A4597" s="29" t="s">
        <v>87</v>
      </c>
      <c r="B4597" s="29" t="s">
        <v>120</v>
      </c>
      <c r="C4597" s="38">
        <v>25</v>
      </c>
      <c r="D4597" s="35" t="s">
        <v>40</v>
      </c>
      <c r="E4597" s="35">
        <v>12</v>
      </c>
      <c r="F4597" s="37">
        <v>16.753214297418602</v>
      </c>
    </row>
    <row r="4598" spans="1:6" x14ac:dyDescent="0.2">
      <c r="A4598" s="29" t="s">
        <v>87</v>
      </c>
      <c r="B4598" s="29" t="s">
        <v>121</v>
      </c>
      <c r="C4598" s="38">
        <v>25</v>
      </c>
      <c r="D4598" s="35" t="s">
        <v>40</v>
      </c>
      <c r="E4598" s="35">
        <v>1</v>
      </c>
      <c r="F4598" s="37">
        <v>40.038218830767597</v>
      </c>
    </row>
    <row r="4599" spans="1:6" x14ac:dyDescent="0.2">
      <c r="A4599" s="29" t="s">
        <v>87</v>
      </c>
      <c r="B4599" s="29" t="s">
        <v>121</v>
      </c>
      <c r="C4599" s="38">
        <v>25</v>
      </c>
      <c r="D4599" s="35" t="s">
        <v>40</v>
      </c>
      <c r="E4599" s="35">
        <v>2</v>
      </c>
      <c r="F4599" s="37">
        <v>36.5019555382924</v>
      </c>
    </row>
    <row r="4600" spans="1:6" x14ac:dyDescent="0.2">
      <c r="A4600" s="29" t="s">
        <v>87</v>
      </c>
      <c r="B4600" s="29" t="s">
        <v>121</v>
      </c>
      <c r="C4600" s="38">
        <v>25</v>
      </c>
      <c r="D4600" s="35" t="s">
        <v>40</v>
      </c>
      <c r="E4600" s="35">
        <v>3</v>
      </c>
      <c r="F4600" s="37">
        <v>36.830915393968603</v>
      </c>
    </row>
    <row r="4601" spans="1:6" x14ac:dyDescent="0.2">
      <c r="A4601" s="29" t="s">
        <v>87</v>
      </c>
      <c r="B4601" s="29" t="s">
        <v>121</v>
      </c>
      <c r="C4601" s="38">
        <v>25</v>
      </c>
      <c r="D4601" s="35" t="s">
        <v>40</v>
      </c>
      <c r="E4601" s="35">
        <v>4</v>
      </c>
      <c r="F4601" s="37">
        <v>34.0041631834033</v>
      </c>
    </row>
    <row r="4602" spans="1:6" x14ac:dyDescent="0.2">
      <c r="A4602" s="29" t="s">
        <v>87</v>
      </c>
      <c r="B4602" s="29" t="s">
        <v>121</v>
      </c>
      <c r="C4602" s="38">
        <v>25</v>
      </c>
      <c r="D4602" s="35" t="s">
        <v>40</v>
      </c>
      <c r="E4602" s="35">
        <v>5</v>
      </c>
      <c r="F4602" s="37">
        <v>35.303047302656999</v>
      </c>
    </row>
    <row r="4603" spans="1:6" x14ac:dyDescent="0.2">
      <c r="A4603" s="29" t="s">
        <v>87</v>
      </c>
      <c r="B4603" s="29" t="s">
        <v>121</v>
      </c>
      <c r="C4603" s="38">
        <v>25</v>
      </c>
      <c r="D4603" s="35" t="s">
        <v>40</v>
      </c>
      <c r="E4603" s="35">
        <v>6</v>
      </c>
      <c r="F4603" s="37">
        <v>45.485745349361899</v>
      </c>
    </row>
    <row r="4604" spans="1:6" x14ac:dyDescent="0.2">
      <c r="A4604" s="29" t="s">
        <v>87</v>
      </c>
      <c r="B4604" s="29" t="s">
        <v>121</v>
      </c>
      <c r="C4604" s="38">
        <v>25</v>
      </c>
      <c r="D4604" s="35" t="s">
        <v>40</v>
      </c>
      <c r="E4604" s="35">
        <v>7</v>
      </c>
      <c r="F4604" s="37">
        <v>51.506516636565898</v>
      </c>
    </row>
    <row r="4605" spans="1:6" x14ac:dyDescent="0.2">
      <c r="A4605" s="29" t="s">
        <v>87</v>
      </c>
      <c r="B4605" s="29" t="s">
        <v>121</v>
      </c>
      <c r="C4605" s="38">
        <v>25</v>
      </c>
      <c r="D4605" s="35" t="s">
        <v>40</v>
      </c>
      <c r="E4605" s="35">
        <v>8</v>
      </c>
      <c r="F4605" s="37">
        <v>44.176674210999302</v>
      </c>
    </row>
    <row r="4606" spans="1:6" x14ac:dyDescent="0.2">
      <c r="A4606" s="29" t="s">
        <v>87</v>
      </c>
      <c r="B4606" s="29" t="s">
        <v>121</v>
      </c>
      <c r="C4606" s="38">
        <v>25</v>
      </c>
      <c r="D4606" s="35" t="s">
        <v>40</v>
      </c>
      <c r="E4606" s="35">
        <v>9</v>
      </c>
      <c r="F4606" s="37">
        <v>39.938386122584902</v>
      </c>
    </row>
    <row r="4607" spans="1:6" x14ac:dyDescent="0.2">
      <c r="A4607" s="29" t="s">
        <v>87</v>
      </c>
      <c r="B4607" s="29" t="s">
        <v>121</v>
      </c>
      <c r="C4607" s="38">
        <v>25</v>
      </c>
      <c r="D4607" s="35" t="s">
        <v>40</v>
      </c>
      <c r="E4607" s="35">
        <v>10</v>
      </c>
      <c r="F4607" s="37">
        <v>35.038593065148298</v>
      </c>
    </row>
    <row r="4608" spans="1:6" x14ac:dyDescent="0.2">
      <c r="A4608" s="29" t="s">
        <v>87</v>
      </c>
      <c r="B4608" s="29" t="s">
        <v>121</v>
      </c>
      <c r="C4608" s="38">
        <v>25</v>
      </c>
      <c r="D4608" s="35" t="s">
        <v>40</v>
      </c>
      <c r="E4608" s="35">
        <v>11</v>
      </c>
      <c r="F4608" s="37">
        <v>38.257403848431103</v>
      </c>
    </row>
    <row r="4609" spans="1:6" x14ac:dyDescent="0.2">
      <c r="A4609" s="29" t="s">
        <v>87</v>
      </c>
      <c r="B4609" s="29" t="s">
        <v>121</v>
      </c>
      <c r="C4609" s="38">
        <v>25</v>
      </c>
      <c r="D4609" s="35" t="s">
        <v>40</v>
      </c>
      <c r="E4609" s="35">
        <v>12</v>
      </c>
      <c r="F4609" s="37">
        <v>38.664818633278998</v>
      </c>
    </row>
    <row r="4610" spans="1:6" x14ac:dyDescent="0.2">
      <c r="A4610" s="29" t="s">
        <v>87</v>
      </c>
      <c r="B4610" s="29" t="s">
        <v>122</v>
      </c>
      <c r="C4610" s="38">
        <v>25</v>
      </c>
      <c r="D4610" s="35" t="s">
        <v>40</v>
      </c>
      <c r="E4610" s="35">
        <v>1</v>
      </c>
      <c r="F4610" s="37">
        <v>39.086258693604897</v>
      </c>
    </row>
    <row r="4611" spans="1:6" x14ac:dyDescent="0.2">
      <c r="A4611" s="29" t="s">
        <v>87</v>
      </c>
      <c r="B4611" s="29" t="s">
        <v>122</v>
      </c>
      <c r="C4611" s="38">
        <v>25</v>
      </c>
      <c r="D4611" s="35" t="s">
        <v>40</v>
      </c>
      <c r="E4611" s="35">
        <v>2</v>
      </c>
      <c r="F4611" s="37">
        <v>35.607594351413901</v>
      </c>
    </row>
    <row r="4612" spans="1:6" x14ac:dyDescent="0.2">
      <c r="A4612" s="29" t="s">
        <v>87</v>
      </c>
      <c r="B4612" s="29" t="s">
        <v>122</v>
      </c>
      <c r="C4612" s="38">
        <v>25</v>
      </c>
      <c r="D4612" s="35" t="s">
        <v>40</v>
      </c>
      <c r="E4612" s="35">
        <v>3</v>
      </c>
      <c r="F4612" s="37">
        <v>36.717653230561702</v>
      </c>
    </row>
    <row r="4613" spans="1:6" x14ac:dyDescent="0.2">
      <c r="A4613" s="29" t="s">
        <v>87</v>
      </c>
      <c r="B4613" s="29" t="s">
        <v>122</v>
      </c>
      <c r="C4613" s="38">
        <v>25</v>
      </c>
      <c r="D4613" s="35" t="s">
        <v>40</v>
      </c>
      <c r="E4613" s="35">
        <v>4</v>
      </c>
      <c r="F4613" s="37">
        <v>33.422482084219297</v>
      </c>
    </row>
    <row r="4614" spans="1:6" x14ac:dyDescent="0.2">
      <c r="A4614" s="29" t="s">
        <v>87</v>
      </c>
      <c r="B4614" s="29" t="s">
        <v>122</v>
      </c>
      <c r="C4614" s="38">
        <v>25</v>
      </c>
      <c r="D4614" s="35" t="s">
        <v>40</v>
      </c>
      <c r="E4614" s="35">
        <v>5</v>
      </c>
      <c r="F4614" s="37">
        <v>35.021751951776601</v>
      </c>
    </row>
    <row r="4615" spans="1:6" x14ac:dyDescent="0.2">
      <c r="A4615" s="29" t="s">
        <v>87</v>
      </c>
      <c r="B4615" s="29" t="s">
        <v>122</v>
      </c>
      <c r="C4615" s="38">
        <v>25</v>
      </c>
      <c r="D4615" s="35" t="s">
        <v>40</v>
      </c>
      <c r="E4615" s="35">
        <v>6</v>
      </c>
      <c r="F4615" s="37">
        <v>44.662220114246601</v>
      </c>
    </row>
    <row r="4616" spans="1:6" x14ac:dyDescent="0.2">
      <c r="A4616" s="29" t="s">
        <v>87</v>
      </c>
      <c r="B4616" s="29" t="s">
        <v>122</v>
      </c>
      <c r="C4616" s="38">
        <v>25</v>
      </c>
      <c r="D4616" s="35" t="s">
        <v>40</v>
      </c>
      <c r="E4616" s="35">
        <v>7</v>
      </c>
      <c r="F4616" s="37">
        <v>51.0384413558427</v>
      </c>
    </row>
    <row r="4617" spans="1:6" x14ac:dyDescent="0.2">
      <c r="A4617" s="29" t="s">
        <v>87</v>
      </c>
      <c r="B4617" s="29" t="s">
        <v>122</v>
      </c>
      <c r="C4617" s="38">
        <v>25</v>
      </c>
      <c r="D4617" s="35" t="s">
        <v>40</v>
      </c>
      <c r="E4617" s="35">
        <v>8</v>
      </c>
      <c r="F4617" s="37">
        <v>44.196740979157802</v>
      </c>
    </row>
    <row r="4618" spans="1:6" x14ac:dyDescent="0.2">
      <c r="A4618" s="29" t="s">
        <v>87</v>
      </c>
      <c r="B4618" s="29" t="s">
        <v>122</v>
      </c>
      <c r="C4618" s="38">
        <v>25</v>
      </c>
      <c r="D4618" s="35" t="s">
        <v>40</v>
      </c>
      <c r="E4618" s="35">
        <v>9</v>
      </c>
      <c r="F4618" s="37">
        <v>38.840508768233803</v>
      </c>
    </row>
    <row r="4619" spans="1:6" x14ac:dyDescent="0.2">
      <c r="A4619" s="29" t="s">
        <v>87</v>
      </c>
      <c r="B4619" s="29" t="s">
        <v>122</v>
      </c>
      <c r="C4619" s="38">
        <v>25</v>
      </c>
      <c r="D4619" s="35" t="s">
        <v>40</v>
      </c>
      <c r="E4619" s="35">
        <v>10</v>
      </c>
      <c r="F4619" s="37">
        <v>34.658393660539097</v>
      </c>
    </row>
    <row r="4620" spans="1:6" x14ac:dyDescent="0.2">
      <c r="A4620" s="29" t="s">
        <v>87</v>
      </c>
      <c r="B4620" s="29" t="s">
        <v>122</v>
      </c>
      <c r="C4620" s="38">
        <v>25</v>
      </c>
      <c r="D4620" s="35" t="s">
        <v>40</v>
      </c>
      <c r="E4620" s="35">
        <v>11</v>
      </c>
      <c r="F4620" s="37">
        <v>37.794051659378603</v>
      </c>
    </row>
    <row r="4621" spans="1:6" x14ac:dyDescent="0.2">
      <c r="A4621" s="29" t="s">
        <v>87</v>
      </c>
      <c r="B4621" s="29" t="s">
        <v>122</v>
      </c>
      <c r="C4621" s="38">
        <v>25</v>
      </c>
      <c r="D4621" s="35" t="s">
        <v>40</v>
      </c>
      <c r="E4621" s="35">
        <v>12</v>
      </c>
      <c r="F4621" s="37">
        <v>38.252092581074599</v>
      </c>
    </row>
    <row r="4622" spans="1:6" x14ac:dyDescent="0.2">
      <c r="A4622" s="29" t="s">
        <v>87</v>
      </c>
      <c r="B4622" s="29" t="s">
        <v>123</v>
      </c>
      <c r="C4622" s="38">
        <v>25</v>
      </c>
      <c r="D4622" s="35" t="s">
        <v>40</v>
      </c>
      <c r="E4622" s="35">
        <v>1</v>
      </c>
      <c r="F4622" s="37">
        <v>42.6382505795684</v>
      </c>
    </row>
    <row r="4623" spans="1:6" x14ac:dyDescent="0.2">
      <c r="A4623" s="29" t="s">
        <v>87</v>
      </c>
      <c r="B4623" s="29" t="s">
        <v>123</v>
      </c>
      <c r="C4623" s="38">
        <v>25</v>
      </c>
      <c r="D4623" s="35" t="s">
        <v>40</v>
      </c>
      <c r="E4623" s="35">
        <v>2</v>
      </c>
      <c r="F4623" s="37">
        <v>37.968171170989002</v>
      </c>
    </row>
    <row r="4624" spans="1:6" x14ac:dyDescent="0.2">
      <c r="A4624" s="29" t="s">
        <v>87</v>
      </c>
      <c r="B4624" s="29" t="s">
        <v>123</v>
      </c>
      <c r="C4624" s="38">
        <v>25</v>
      </c>
      <c r="D4624" s="35" t="s">
        <v>40</v>
      </c>
      <c r="E4624" s="35">
        <v>3</v>
      </c>
      <c r="F4624" s="37">
        <v>36.365178277885803</v>
      </c>
    </row>
    <row r="4625" spans="1:6" x14ac:dyDescent="0.2">
      <c r="A4625" s="29" t="s">
        <v>87</v>
      </c>
      <c r="B4625" s="29" t="s">
        <v>123</v>
      </c>
      <c r="C4625" s="38">
        <v>25</v>
      </c>
      <c r="D4625" s="35" t="s">
        <v>40</v>
      </c>
      <c r="E4625" s="35">
        <v>4</v>
      </c>
      <c r="F4625" s="37">
        <v>34.302770490205702</v>
      </c>
    </row>
    <row r="4626" spans="1:6" x14ac:dyDescent="0.2">
      <c r="A4626" s="29" t="s">
        <v>87</v>
      </c>
      <c r="B4626" s="29" t="s">
        <v>123</v>
      </c>
      <c r="C4626" s="38">
        <v>25</v>
      </c>
      <c r="D4626" s="35" t="s">
        <v>40</v>
      </c>
      <c r="E4626" s="35">
        <v>5</v>
      </c>
      <c r="F4626" s="37">
        <v>35.243396827407203</v>
      </c>
    </row>
    <row r="4627" spans="1:6" x14ac:dyDescent="0.2">
      <c r="A4627" s="29" t="s">
        <v>87</v>
      </c>
      <c r="B4627" s="29" t="s">
        <v>123</v>
      </c>
      <c r="C4627" s="38">
        <v>25</v>
      </c>
      <c r="D4627" s="35" t="s">
        <v>40</v>
      </c>
      <c r="E4627" s="35">
        <v>6</v>
      </c>
      <c r="F4627" s="37">
        <v>46.339661605981398</v>
      </c>
    </row>
    <row r="4628" spans="1:6" x14ac:dyDescent="0.2">
      <c r="A4628" s="29" t="s">
        <v>87</v>
      </c>
      <c r="B4628" s="29" t="s">
        <v>123</v>
      </c>
      <c r="C4628" s="38">
        <v>25</v>
      </c>
      <c r="D4628" s="35" t="s">
        <v>40</v>
      </c>
      <c r="E4628" s="35">
        <v>7</v>
      </c>
      <c r="F4628" s="37">
        <v>52.007773185853097</v>
      </c>
    </row>
    <row r="4629" spans="1:6" x14ac:dyDescent="0.2">
      <c r="A4629" s="29" t="s">
        <v>87</v>
      </c>
      <c r="B4629" s="29" t="s">
        <v>123</v>
      </c>
      <c r="C4629" s="38">
        <v>25</v>
      </c>
      <c r="D4629" s="35" t="s">
        <v>40</v>
      </c>
      <c r="E4629" s="35">
        <v>8</v>
      </c>
      <c r="F4629" s="37">
        <v>43.299154590508202</v>
      </c>
    </row>
    <row r="4630" spans="1:6" x14ac:dyDescent="0.2">
      <c r="A4630" s="29" t="s">
        <v>87</v>
      </c>
      <c r="B4630" s="29" t="s">
        <v>123</v>
      </c>
      <c r="C4630" s="38">
        <v>25</v>
      </c>
      <c r="D4630" s="35" t="s">
        <v>40</v>
      </c>
      <c r="E4630" s="35">
        <v>9</v>
      </c>
      <c r="F4630" s="37">
        <v>40.080339471033803</v>
      </c>
    </row>
    <row r="4631" spans="1:6" x14ac:dyDescent="0.2">
      <c r="A4631" s="29" t="s">
        <v>87</v>
      </c>
      <c r="B4631" s="29" t="s">
        <v>123</v>
      </c>
      <c r="C4631" s="38">
        <v>25</v>
      </c>
      <c r="D4631" s="35" t="s">
        <v>40</v>
      </c>
      <c r="E4631" s="35">
        <v>10</v>
      </c>
      <c r="F4631" s="37">
        <v>34.915997330971699</v>
      </c>
    </row>
    <row r="4632" spans="1:6" x14ac:dyDescent="0.2">
      <c r="A4632" s="29" t="s">
        <v>87</v>
      </c>
      <c r="B4632" s="29" t="s">
        <v>123</v>
      </c>
      <c r="C4632" s="38">
        <v>25</v>
      </c>
      <c r="D4632" s="35" t="s">
        <v>40</v>
      </c>
      <c r="E4632" s="35">
        <v>11</v>
      </c>
      <c r="F4632" s="37">
        <v>38.200420025644597</v>
      </c>
    </row>
    <row r="4633" spans="1:6" x14ac:dyDescent="0.2">
      <c r="A4633" s="29" t="s">
        <v>87</v>
      </c>
      <c r="B4633" s="29" t="s">
        <v>123</v>
      </c>
      <c r="C4633" s="38">
        <v>25</v>
      </c>
      <c r="D4633" s="35" t="s">
        <v>40</v>
      </c>
      <c r="E4633" s="35">
        <v>12</v>
      </c>
      <c r="F4633" s="37">
        <v>39.1728228368342</v>
      </c>
    </row>
    <row r="4634" spans="1:6" x14ac:dyDescent="0.2">
      <c r="A4634" s="29" t="s">
        <v>87</v>
      </c>
      <c r="B4634" s="29" t="s">
        <v>124</v>
      </c>
      <c r="C4634" s="38">
        <v>25</v>
      </c>
      <c r="D4634" s="35" t="s">
        <v>40</v>
      </c>
      <c r="E4634" s="35">
        <v>1</v>
      </c>
      <c r="F4634" s="37">
        <v>36.635380142276603</v>
      </c>
    </row>
    <row r="4635" spans="1:6" x14ac:dyDescent="0.2">
      <c r="A4635" s="29" t="s">
        <v>87</v>
      </c>
      <c r="B4635" s="29" t="s">
        <v>124</v>
      </c>
      <c r="C4635" s="38">
        <v>25</v>
      </c>
      <c r="D4635" s="35" t="s">
        <v>40</v>
      </c>
      <c r="E4635" s="35">
        <v>2</v>
      </c>
      <c r="F4635" s="37">
        <v>34.577441371822601</v>
      </c>
    </row>
    <row r="4636" spans="1:6" x14ac:dyDescent="0.2">
      <c r="A4636" s="29" t="s">
        <v>87</v>
      </c>
      <c r="B4636" s="29" t="s">
        <v>124</v>
      </c>
      <c r="C4636" s="38">
        <v>25</v>
      </c>
      <c r="D4636" s="35" t="s">
        <v>40</v>
      </c>
      <c r="E4636" s="35">
        <v>3</v>
      </c>
      <c r="F4636" s="37">
        <v>33.981867026208299</v>
      </c>
    </row>
    <row r="4637" spans="1:6" x14ac:dyDescent="0.2">
      <c r="A4637" s="29" t="s">
        <v>87</v>
      </c>
      <c r="B4637" s="29" t="s">
        <v>124</v>
      </c>
      <c r="C4637" s="38">
        <v>25</v>
      </c>
      <c r="D4637" s="35" t="s">
        <v>40</v>
      </c>
      <c r="E4637" s="35">
        <v>4</v>
      </c>
      <c r="F4637" s="37">
        <v>32.217211515404998</v>
      </c>
    </row>
    <row r="4638" spans="1:6" x14ac:dyDescent="0.2">
      <c r="A4638" s="29" t="s">
        <v>87</v>
      </c>
      <c r="B4638" s="29" t="s">
        <v>124</v>
      </c>
      <c r="C4638" s="38">
        <v>25</v>
      </c>
      <c r="D4638" s="35" t="s">
        <v>40</v>
      </c>
      <c r="E4638" s="35">
        <v>5</v>
      </c>
      <c r="F4638" s="37">
        <v>34.110919604860101</v>
      </c>
    </row>
    <row r="4639" spans="1:6" x14ac:dyDescent="0.2">
      <c r="A4639" s="29" t="s">
        <v>87</v>
      </c>
      <c r="B4639" s="29" t="s">
        <v>124</v>
      </c>
      <c r="C4639" s="38">
        <v>25</v>
      </c>
      <c r="D4639" s="35" t="s">
        <v>40</v>
      </c>
      <c r="E4639" s="35">
        <v>6</v>
      </c>
      <c r="F4639" s="37">
        <v>44.665459244586899</v>
      </c>
    </row>
    <row r="4640" spans="1:6" x14ac:dyDescent="0.2">
      <c r="A4640" s="29" t="s">
        <v>87</v>
      </c>
      <c r="B4640" s="29" t="s">
        <v>124</v>
      </c>
      <c r="C4640" s="38">
        <v>25</v>
      </c>
      <c r="D4640" s="35" t="s">
        <v>40</v>
      </c>
      <c r="E4640" s="35">
        <v>7</v>
      </c>
      <c r="F4640" s="37">
        <v>48.601836447555002</v>
      </c>
    </row>
    <row r="4641" spans="1:6" x14ac:dyDescent="0.2">
      <c r="A4641" s="29" t="s">
        <v>87</v>
      </c>
      <c r="B4641" s="29" t="s">
        <v>124</v>
      </c>
      <c r="C4641" s="38">
        <v>25</v>
      </c>
      <c r="D4641" s="35" t="s">
        <v>40</v>
      </c>
      <c r="E4641" s="35">
        <v>8</v>
      </c>
      <c r="F4641" s="37">
        <v>41.1130628107992</v>
      </c>
    </row>
    <row r="4642" spans="1:6" x14ac:dyDescent="0.2">
      <c r="A4642" s="29" t="s">
        <v>87</v>
      </c>
      <c r="B4642" s="29" t="s">
        <v>124</v>
      </c>
      <c r="C4642" s="38">
        <v>25</v>
      </c>
      <c r="D4642" s="35" t="s">
        <v>40</v>
      </c>
      <c r="E4642" s="35">
        <v>9</v>
      </c>
      <c r="F4642" s="37">
        <v>36.703154742605697</v>
      </c>
    </row>
    <row r="4643" spans="1:6" x14ac:dyDescent="0.2">
      <c r="A4643" s="29" t="s">
        <v>87</v>
      </c>
      <c r="B4643" s="29" t="s">
        <v>124</v>
      </c>
      <c r="C4643" s="38">
        <v>25</v>
      </c>
      <c r="D4643" s="35" t="s">
        <v>40</v>
      </c>
      <c r="E4643" s="35">
        <v>10</v>
      </c>
      <c r="F4643" s="37">
        <v>32.719623262978097</v>
      </c>
    </row>
    <row r="4644" spans="1:6" x14ac:dyDescent="0.2">
      <c r="A4644" s="29" t="s">
        <v>87</v>
      </c>
      <c r="B4644" s="29" t="s">
        <v>124</v>
      </c>
      <c r="C4644" s="38">
        <v>25</v>
      </c>
      <c r="D4644" s="35" t="s">
        <v>40</v>
      </c>
      <c r="E4644" s="35">
        <v>11</v>
      </c>
      <c r="F4644" s="37">
        <v>35.427339471082902</v>
      </c>
    </row>
    <row r="4645" spans="1:6" x14ac:dyDescent="0.2">
      <c r="A4645" s="29" t="s">
        <v>87</v>
      </c>
      <c r="B4645" s="29" t="s">
        <v>124</v>
      </c>
      <c r="C4645" s="38">
        <v>25</v>
      </c>
      <c r="D4645" s="35" t="s">
        <v>40</v>
      </c>
      <c r="E4645" s="35">
        <v>12</v>
      </c>
      <c r="F4645" s="37">
        <v>36.030053941529502</v>
      </c>
    </row>
    <row r="4646" spans="1:6" x14ac:dyDescent="0.2">
      <c r="A4646" s="29" t="s">
        <v>87</v>
      </c>
      <c r="B4646" s="29" t="s">
        <v>125</v>
      </c>
      <c r="C4646" s="38">
        <v>25</v>
      </c>
      <c r="D4646" s="35" t="s">
        <v>40</v>
      </c>
      <c r="E4646" s="35">
        <v>1</v>
      </c>
      <c r="F4646" s="37">
        <v>42.814034737608402</v>
      </c>
    </row>
    <row r="4647" spans="1:6" x14ac:dyDescent="0.2">
      <c r="A4647" s="29" t="s">
        <v>87</v>
      </c>
      <c r="B4647" s="29" t="s">
        <v>125</v>
      </c>
      <c r="C4647" s="38">
        <v>25</v>
      </c>
      <c r="D4647" s="35" t="s">
        <v>40</v>
      </c>
      <c r="E4647" s="35">
        <v>2</v>
      </c>
      <c r="F4647" s="37">
        <v>38.6207415642277</v>
      </c>
    </row>
    <row r="4648" spans="1:6" x14ac:dyDescent="0.2">
      <c r="A4648" s="29" t="s">
        <v>87</v>
      </c>
      <c r="B4648" s="29" t="s">
        <v>125</v>
      </c>
      <c r="C4648" s="38">
        <v>25</v>
      </c>
      <c r="D4648" s="35" t="s">
        <v>40</v>
      </c>
      <c r="E4648" s="35">
        <v>3</v>
      </c>
      <c r="F4648" s="37">
        <v>37.062494244278199</v>
      </c>
    </row>
    <row r="4649" spans="1:6" x14ac:dyDescent="0.2">
      <c r="A4649" s="29" t="s">
        <v>87</v>
      </c>
      <c r="B4649" s="29" t="s">
        <v>125</v>
      </c>
      <c r="C4649" s="38">
        <v>25</v>
      </c>
      <c r="D4649" s="35" t="s">
        <v>40</v>
      </c>
      <c r="E4649" s="35">
        <v>4</v>
      </c>
      <c r="F4649" s="37">
        <v>35.167917772444802</v>
      </c>
    </row>
    <row r="4650" spans="1:6" x14ac:dyDescent="0.2">
      <c r="A4650" s="29" t="s">
        <v>87</v>
      </c>
      <c r="B4650" s="29" t="s">
        <v>125</v>
      </c>
      <c r="C4650" s="38">
        <v>25</v>
      </c>
      <c r="D4650" s="35" t="s">
        <v>40</v>
      </c>
      <c r="E4650" s="35">
        <v>5</v>
      </c>
      <c r="F4650" s="37">
        <v>36.064301803715601</v>
      </c>
    </row>
    <row r="4651" spans="1:6" x14ac:dyDescent="0.2">
      <c r="A4651" s="29" t="s">
        <v>87</v>
      </c>
      <c r="B4651" s="29" t="s">
        <v>125</v>
      </c>
      <c r="C4651" s="38">
        <v>25</v>
      </c>
      <c r="D4651" s="35" t="s">
        <v>40</v>
      </c>
      <c r="E4651" s="35">
        <v>6</v>
      </c>
      <c r="F4651" s="37">
        <v>47.251295121195199</v>
      </c>
    </row>
    <row r="4652" spans="1:6" x14ac:dyDescent="0.2">
      <c r="A4652" s="29" t="s">
        <v>87</v>
      </c>
      <c r="B4652" s="29" t="s">
        <v>125</v>
      </c>
      <c r="C4652" s="38">
        <v>25</v>
      </c>
      <c r="D4652" s="35" t="s">
        <v>40</v>
      </c>
      <c r="E4652" s="35">
        <v>7</v>
      </c>
      <c r="F4652" s="37">
        <v>53.131889383729302</v>
      </c>
    </row>
    <row r="4653" spans="1:6" x14ac:dyDescent="0.2">
      <c r="A4653" s="29" t="s">
        <v>87</v>
      </c>
      <c r="B4653" s="29" t="s">
        <v>125</v>
      </c>
      <c r="C4653" s="38">
        <v>25</v>
      </c>
      <c r="D4653" s="35" t="s">
        <v>40</v>
      </c>
      <c r="E4653" s="35">
        <v>8</v>
      </c>
      <c r="F4653" s="37">
        <v>44.267856008845399</v>
      </c>
    </row>
    <row r="4654" spans="1:6" x14ac:dyDescent="0.2">
      <c r="A4654" s="29" t="s">
        <v>87</v>
      </c>
      <c r="B4654" s="29" t="s">
        <v>125</v>
      </c>
      <c r="C4654" s="38">
        <v>25</v>
      </c>
      <c r="D4654" s="35" t="s">
        <v>40</v>
      </c>
      <c r="E4654" s="35">
        <v>9</v>
      </c>
      <c r="F4654" s="37">
        <v>41.047117133722097</v>
      </c>
    </row>
    <row r="4655" spans="1:6" x14ac:dyDescent="0.2">
      <c r="A4655" s="29" t="s">
        <v>87</v>
      </c>
      <c r="B4655" s="29" t="s">
        <v>125</v>
      </c>
      <c r="C4655" s="38">
        <v>25</v>
      </c>
      <c r="D4655" s="35" t="s">
        <v>40</v>
      </c>
      <c r="E4655" s="35">
        <v>10</v>
      </c>
      <c r="F4655" s="37">
        <v>35.748617755285203</v>
      </c>
    </row>
    <row r="4656" spans="1:6" x14ac:dyDescent="0.2">
      <c r="A4656" s="29" t="s">
        <v>87</v>
      </c>
      <c r="B4656" s="29" t="s">
        <v>125</v>
      </c>
      <c r="C4656" s="38">
        <v>25</v>
      </c>
      <c r="D4656" s="35" t="s">
        <v>40</v>
      </c>
      <c r="E4656" s="35">
        <v>11</v>
      </c>
      <c r="F4656" s="37">
        <v>39.211001438471101</v>
      </c>
    </row>
    <row r="4657" spans="1:6" x14ac:dyDescent="0.2">
      <c r="A4657" s="29" t="s">
        <v>87</v>
      </c>
      <c r="B4657" s="29" t="s">
        <v>125</v>
      </c>
      <c r="C4657" s="38">
        <v>25</v>
      </c>
      <c r="D4657" s="35" t="s">
        <v>40</v>
      </c>
      <c r="E4657" s="35">
        <v>12</v>
      </c>
      <c r="F4657" s="37">
        <v>39.812380754543902</v>
      </c>
    </row>
    <row r="4658" spans="1:6" x14ac:dyDescent="0.2">
      <c r="A4658" s="29" t="s">
        <v>87</v>
      </c>
      <c r="B4658" s="29" t="s">
        <v>126</v>
      </c>
      <c r="C4658" s="38">
        <v>25</v>
      </c>
      <c r="D4658" s="35" t="s">
        <v>40</v>
      </c>
      <c r="E4658" s="35">
        <v>1</v>
      </c>
      <c r="F4658" s="37">
        <v>45.012206537584298</v>
      </c>
    </row>
    <row r="4659" spans="1:6" x14ac:dyDescent="0.2">
      <c r="A4659" s="29" t="s">
        <v>87</v>
      </c>
      <c r="B4659" s="29" t="s">
        <v>126</v>
      </c>
      <c r="C4659" s="38">
        <v>25</v>
      </c>
      <c r="D4659" s="35" t="s">
        <v>40</v>
      </c>
      <c r="E4659" s="35">
        <v>2</v>
      </c>
      <c r="F4659" s="37">
        <v>38.126665921315997</v>
      </c>
    </row>
    <row r="4660" spans="1:6" x14ac:dyDescent="0.2">
      <c r="A4660" s="29" t="s">
        <v>87</v>
      </c>
      <c r="B4660" s="29" t="s">
        <v>126</v>
      </c>
      <c r="C4660" s="38">
        <v>25</v>
      </c>
      <c r="D4660" s="35" t="s">
        <v>40</v>
      </c>
      <c r="E4660" s="35">
        <v>3</v>
      </c>
      <c r="F4660" s="37">
        <v>36.384172106188302</v>
      </c>
    </row>
    <row r="4661" spans="1:6" x14ac:dyDescent="0.2">
      <c r="A4661" s="29" t="s">
        <v>87</v>
      </c>
      <c r="B4661" s="29" t="s">
        <v>126</v>
      </c>
      <c r="C4661" s="38">
        <v>25</v>
      </c>
      <c r="D4661" s="35" t="s">
        <v>40</v>
      </c>
      <c r="E4661" s="35">
        <v>4</v>
      </c>
      <c r="F4661" s="37">
        <v>33.811302821168198</v>
      </c>
    </row>
    <row r="4662" spans="1:6" x14ac:dyDescent="0.2">
      <c r="A4662" s="29" t="s">
        <v>87</v>
      </c>
      <c r="B4662" s="29" t="s">
        <v>126</v>
      </c>
      <c r="C4662" s="38">
        <v>25</v>
      </c>
      <c r="D4662" s="35" t="s">
        <v>40</v>
      </c>
      <c r="E4662" s="35">
        <v>5</v>
      </c>
      <c r="F4662" s="37">
        <v>33.695614055861498</v>
      </c>
    </row>
    <row r="4663" spans="1:6" x14ac:dyDescent="0.2">
      <c r="A4663" s="29" t="s">
        <v>87</v>
      </c>
      <c r="B4663" s="29" t="s">
        <v>126</v>
      </c>
      <c r="C4663" s="38">
        <v>25</v>
      </c>
      <c r="D4663" s="35" t="s">
        <v>40</v>
      </c>
      <c r="E4663" s="35">
        <v>6</v>
      </c>
      <c r="F4663" s="37">
        <v>40.109251794677803</v>
      </c>
    </row>
    <row r="4664" spans="1:6" x14ac:dyDescent="0.2">
      <c r="A4664" s="29" t="s">
        <v>87</v>
      </c>
      <c r="B4664" s="29" t="s">
        <v>126</v>
      </c>
      <c r="C4664" s="38">
        <v>25</v>
      </c>
      <c r="D4664" s="35" t="s">
        <v>40</v>
      </c>
      <c r="E4664" s="35">
        <v>7</v>
      </c>
      <c r="F4664" s="37">
        <v>48.601325040364202</v>
      </c>
    </row>
    <row r="4665" spans="1:6" x14ac:dyDescent="0.2">
      <c r="A4665" s="29" t="s">
        <v>87</v>
      </c>
      <c r="B4665" s="29" t="s">
        <v>126</v>
      </c>
      <c r="C4665" s="38">
        <v>25</v>
      </c>
      <c r="D4665" s="35" t="s">
        <v>40</v>
      </c>
      <c r="E4665" s="35">
        <v>8</v>
      </c>
      <c r="F4665" s="37">
        <v>41.495487750866303</v>
      </c>
    </row>
    <row r="4666" spans="1:6" x14ac:dyDescent="0.2">
      <c r="A4666" s="29" t="s">
        <v>87</v>
      </c>
      <c r="B4666" s="29" t="s">
        <v>126</v>
      </c>
      <c r="C4666" s="38">
        <v>25</v>
      </c>
      <c r="D4666" s="35" t="s">
        <v>40</v>
      </c>
      <c r="E4666" s="35">
        <v>9</v>
      </c>
      <c r="F4666" s="37">
        <v>38.787872562793602</v>
      </c>
    </row>
    <row r="4667" spans="1:6" x14ac:dyDescent="0.2">
      <c r="A4667" s="29" t="s">
        <v>87</v>
      </c>
      <c r="B4667" s="29" t="s">
        <v>126</v>
      </c>
      <c r="C4667" s="38">
        <v>25</v>
      </c>
      <c r="D4667" s="35" t="s">
        <v>40</v>
      </c>
      <c r="E4667" s="35">
        <v>10</v>
      </c>
      <c r="F4667" s="37">
        <v>34.688695603112997</v>
      </c>
    </row>
    <row r="4668" spans="1:6" x14ac:dyDescent="0.2">
      <c r="A4668" s="29" t="s">
        <v>87</v>
      </c>
      <c r="B4668" s="29" t="s">
        <v>126</v>
      </c>
      <c r="C4668" s="38">
        <v>25</v>
      </c>
      <c r="D4668" s="35" t="s">
        <v>40</v>
      </c>
      <c r="E4668" s="35">
        <v>11</v>
      </c>
      <c r="F4668" s="37">
        <v>37.845798304119199</v>
      </c>
    </row>
    <row r="4669" spans="1:6" x14ac:dyDescent="0.2">
      <c r="A4669" s="29" t="s">
        <v>87</v>
      </c>
      <c r="B4669" s="29" t="s">
        <v>126</v>
      </c>
      <c r="C4669" s="38">
        <v>25</v>
      </c>
      <c r="D4669" s="35" t="s">
        <v>40</v>
      </c>
      <c r="E4669" s="35">
        <v>12</v>
      </c>
      <c r="F4669" s="37">
        <v>39.113777516308502</v>
      </c>
    </row>
    <row r="4670" spans="1:6" x14ac:dyDescent="0.2">
      <c r="A4670" s="29" t="s">
        <v>87</v>
      </c>
      <c r="B4670" s="29" t="s">
        <v>127</v>
      </c>
      <c r="C4670" s="38">
        <v>25</v>
      </c>
      <c r="D4670" s="35" t="s">
        <v>40</v>
      </c>
      <c r="E4670" s="35">
        <v>1</v>
      </c>
      <c r="F4670" s="37">
        <v>43.666633644896599</v>
      </c>
    </row>
    <row r="4671" spans="1:6" x14ac:dyDescent="0.2">
      <c r="A4671" s="29" t="s">
        <v>87</v>
      </c>
      <c r="B4671" s="29" t="s">
        <v>127</v>
      </c>
      <c r="C4671" s="38">
        <v>25</v>
      </c>
      <c r="D4671" s="35" t="s">
        <v>40</v>
      </c>
      <c r="E4671" s="35">
        <v>2</v>
      </c>
      <c r="F4671" s="37">
        <v>38.244173982280998</v>
      </c>
    </row>
    <row r="4672" spans="1:6" x14ac:dyDescent="0.2">
      <c r="A4672" s="29" t="s">
        <v>87</v>
      </c>
      <c r="B4672" s="29" t="s">
        <v>127</v>
      </c>
      <c r="C4672" s="38">
        <v>25</v>
      </c>
      <c r="D4672" s="35" t="s">
        <v>40</v>
      </c>
      <c r="E4672" s="35">
        <v>3</v>
      </c>
      <c r="F4672" s="37">
        <v>36.613814190475601</v>
      </c>
    </row>
    <row r="4673" spans="1:6" x14ac:dyDescent="0.2">
      <c r="A4673" s="29" t="s">
        <v>87</v>
      </c>
      <c r="B4673" s="29" t="s">
        <v>127</v>
      </c>
      <c r="C4673" s="38">
        <v>25</v>
      </c>
      <c r="D4673" s="35" t="s">
        <v>40</v>
      </c>
      <c r="E4673" s="35">
        <v>4</v>
      </c>
      <c r="F4673" s="37">
        <v>34.191576533096402</v>
      </c>
    </row>
    <row r="4674" spans="1:6" x14ac:dyDescent="0.2">
      <c r="A4674" s="29" t="s">
        <v>87</v>
      </c>
      <c r="B4674" s="29" t="s">
        <v>127</v>
      </c>
      <c r="C4674" s="38">
        <v>25</v>
      </c>
      <c r="D4674" s="35" t="s">
        <v>40</v>
      </c>
      <c r="E4674" s="35">
        <v>5</v>
      </c>
      <c r="F4674" s="37">
        <v>34.8842143779518</v>
      </c>
    </row>
    <row r="4675" spans="1:6" x14ac:dyDescent="0.2">
      <c r="A4675" s="29" t="s">
        <v>87</v>
      </c>
      <c r="B4675" s="29" t="s">
        <v>127</v>
      </c>
      <c r="C4675" s="38">
        <v>25</v>
      </c>
      <c r="D4675" s="35" t="s">
        <v>40</v>
      </c>
      <c r="E4675" s="35">
        <v>6</v>
      </c>
      <c r="F4675" s="37">
        <v>46.367166617274002</v>
      </c>
    </row>
    <row r="4676" spans="1:6" x14ac:dyDescent="0.2">
      <c r="A4676" s="29" t="s">
        <v>87</v>
      </c>
      <c r="B4676" s="29" t="s">
        <v>127</v>
      </c>
      <c r="C4676" s="38">
        <v>25</v>
      </c>
      <c r="D4676" s="35" t="s">
        <v>40</v>
      </c>
      <c r="E4676" s="35">
        <v>7</v>
      </c>
      <c r="F4676" s="37">
        <v>52.539866492494497</v>
      </c>
    </row>
    <row r="4677" spans="1:6" x14ac:dyDescent="0.2">
      <c r="A4677" s="29" t="s">
        <v>87</v>
      </c>
      <c r="B4677" s="29" t="s">
        <v>127</v>
      </c>
      <c r="C4677" s="38">
        <v>25</v>
      </c>
      <c r="D4677" s="35" t="s">
        <v>40</v>
      </c>
      <c r="E4677" s="35">
        <v>8</v>
      </c>
      <c r="F4677" s="37">
        <v>43.539454864561101</v>
      </c>
    </row>
    <row r="4678" spans="1:6" x14ac:dyDescent="0.2">
      <c r="A4678" s="29" t="s">
        <v>87</v>
      </c>
      <c r="B4678" s="29" t="s">
        <v>127</v>
      </c>
      <c r="C4678" s="38">
        <v>25</v>
      </c>
      <c r="D4678" s="35" t="s">
        <v>40</v>
      </c>
      <c r="E4678" s="35">
        <v>9</v>
      </c>
      <c r="F4678" s="37">
        <v>39.948467591528797</v>
      </c>
    </row>
    <row r="4679" spans="1:6" x14ac:dyDescent="0.2">
      <c r="A4679" s="29" t="s">
        <v>87</v>
      </c>
      <c r="B4679" s="29" t="s">
        <v>127</v>
      </c>
      <c r="C4679" s="38">
        <v>25</v>
      </c>
      <c r="D4679" s="35" t="s">
        <v>40</v>
      </c>
      <c r="E4679" s="35">
        <v>10</v>
      </c>
      <c r="F4679" s="37">
        <v>34.7834166265772</v>
      </c>
    </row>
    <row r="4680" spans="1:6" x14ac:dyDescent="0.2">
      <c r="A4680" s="29" t="s">
        <v>87</v>
      </c>
      <c r="B4680" s="29" t="s">
        <v>127</v>
      </c>
      <c r="C4680" s="38">
        <v>25</v>
      </c>
      <c r="D4680" s="35" t="s">
        <v>40</v>
      </c>
      <c r="E4680" s="35">
        <v>11</v>
      </c>
      <c r="F4680" s="37">
        <v>37.8606389287336</v>
      </c>
    </row>
    <row r="4681" spans="1:6" x14ac:dyDescent="0.2">
      <c r="A4681" s="29" t="s">
        <v>87</v>
      </c>
      <c r="B4681" s="29" t="s">
        <v>127</v>
      </c>
      <c r="C4681" s="38">
        <v>25</v>
      </c>
      <c r="D4681" s="35" t="s">
        <v>40</v>
      </c>
      <c r="E4681" s="35">
        <v>12</v>
      </c>
      <c r="F4681" s="37">
        <v>39.578456320516203</v>
      </c>
    </row>
    <row r="4682" spans="1:6" x14ac:dyDescent="0.2">
      <c r="A4682" s="29" t="s">
        <v>87</v>
      </c>
      <c r="B4682" s="29" t="s">
        <v>128</v>
      </c>
      <c r="C4682" s="38">
        <v>25</v>
      </c>
      <c r="D4682" s="35" t="s">
        <v>40</v>
      </c>
      <c r="E4682" s="35">
        <v>1</v>
      </c>
      <c r="F4682" s="37">
        <v>46.035772832867998</v>
      </c>
    </row>
    <row r="4683" spans="1:6" x14ac:dyDescent="0.2">
      <c r="A4683" s="29" t="s">
        <v>87</v>
      </c>
      <c r="B4683" s="29" t="s">
        <v>128</v>
      </c>
      <c r="C4683" s="38">
        <v>25</v>
      </c>
      <c r="D4683" s="35" t="s">
        <v>40</v>
      </c>
      <c r="E4683" s="35">
        <v>2</v>
      </c>
      <c r="F4683" s="37">
        <v>38.260484291438303</v>
      </c>
    </row>
    <row r="4684" spans="1:6" x14ac:dyDescent="0.2">
      <c r="A4684" s="29" t="s">
        <v>87</v>
      </c>
      <c r="B4684" s="29" t="s">
        <v>128</v>
      </c>
      <c r="C4684" s="38">
        <v>25</v>
      </c>
      <c r="D4684" s="35" t="s">
        <v>40</v>
      </c>
      <c r="E4684" s="35">
        <v>3</v>
      </c>
      <c r="F4684" s="37">
        <v>36.422071843462597</v>
      </c>
    </row>
    <row r="4685" spans="1:6" x14ac:dyDescent="0.2">
      <c r="A4685" s="29" t="s">
        <v>87</v>
      </c>
      <c r="B4685" s="29" t="s">
        <v>128</v>
      </c>
      <c r="C4685" s="38">
        <v>25</v>
      </c>
      <c r="D4685" s="35" t="s">
        <v>40</v>
      </c>
      <c r="E4685" s="35">
        <v>4</v>
      </c>
      <c r="F4685" s="37">
        <v>34.024479759575797</v>
      </c>
    </row>
    <row r="4686" spans="1:6" x14ac:dyDescent="0.2">
      <c r="A4686" s="29" t="s">
        <v>87</v>
      </c>
      <c r="B4686" s="29" t="s">
        <v>128</v>
      </c>
      <c r="C4686" s="38">
        <v>25</v>
      </c>
      <c r="D4686" s="35" t="s">
        <v>40</v>
      </c>
      <c r="E4686" s="35">
        <v>5</v>
      </c>
      <c r="F4686" s="37">
        <v>33.666190804059902</v>
      </c>
    </row>
    <row r="4687" spans="1:6" x14ac:dyDescent="0.2">
      <c r="A4687" s="29" t="s">
        <v>87</v>
      </c>
      <c r="B4687" s="29" t="s">
        <v>128</v>
      </c>
      <c r="C4687" s="38">
        <v>25</v>
      </c>
      <c r="D4687" s="35" t="s">
        <v>40</v>
      </c>
      <c r="E4687" s="35">
        <v>6</v>
      </c>
      <c r="F4687" s="37">
        <v>39.276090234700703</v>
      </c>
    </row>
    <row r="4688" spans="1:6" x14ac:dyDescent="0.2">
      <c r="A4688" s="29" t="s">
        <v>87</v>
      </c>
      <c r="B4688" s="29" t="s">
        <v>128</v>
      </c>
      <c r="C4688" s="38">
        <v>25</v>
      </c>
      <c r="D4688" s="35" t="s">
        <v>40</v>
      </c>
      <c r="E4688" s="35">
        <v>7</v>
      </c>
      <c r="F4688" s="37">
        <v>48.614621326093399</v>
      </c>
    </row>
    <row r="4689" spans="1:6" x14ac:dyDescent="0.2">
      <c r="A4689" s="29" t="s">
        <v>87</v>
      </c>
      <c r="B4689" s="29" t="s">
        <v>128</v>
      </c>
      <c r="C4689" s="38">
        <v>25</v>
      </c>
      <c r="D4689" s="35" t="s">
        <v>40</v>
      </c>
      <c r="E4689" s="35">
        <v>8</v>
      </c>
      <c r="F4689" s="37">
        <v>41.8525870190917</v>
      </c>
    </row>
    <row r="4690" spans="1:6" x14ac:dyDescent="0.2">
      <c r="A4690" s="29" t="s">
        <v>87</v>
      </c>
      <c r="B4690" s="29" t="s">
        <v>128</v>
      </c>
      <c r="C4690" s="38">
        <v>25</v>
      </c>
      <c r="D4690" s="35" t="s">
        <v>40</v>
      </c>
      <c r="E4690" s="35">
        <v>9</v>
      </c>
      <c r="F4690" s="37">
        <v>38.8951544017347</v>
      </c>
    </row>
    <row r="4691" spans="1:6" x14ac:dyDescent="0.2">
      <c r="A4691" s="29" t="s">
        <v>87</v>
      </c>
      <c r="B4691" s="29" t="s">
        <v>128</v>
      </c>
      <c r="C4691" s="38">
        <v>25</v>
      </c>
      <c r="D4691" s="35" t="s">
        <v>40</v>
      </c>
      <c r="E4691" s="35">
        <v>10</v>
      </c>
      <c r="F4691" s="37">
        <v>34.700341702915402</v>
      </c>
    </row>
    <row r="4692" spans="1:6" x14ac:dyDescent="0.2">
      <c r="A4692" s="29" t="s">
        <v>87</v>
      </c>
      <c r="B4692" s="29" t="s">
        <v>128</v>
      </c>
      <c r="C4692" s="38">
        <v>25</v>
      </c>
      <c r="D4692" s="35" t="s">
        <v>40</v>
      </c>
      <c r="E4692" s="35">
        <v>11</v>
      </c>
      <c r="F4692" s="37">
        <v>37.872591987939899</v>
      </c>
    </row>
    <row r="4693" spans="1:6" x14ac:dyDescent="0.2">
      <c r="A4693" s="29" t="s">
        <v>87</v>
      </c>
      <c r="B4693" s="29" t="s">
        <v>128</v>
      </c>
      <c r="C4693" s="38">
        <v>25</v>
      </c>
      <c r="D4693" s="35" t="s">
        <v>40</v>
      </c>
      <c r="E4693" s="35">
        <v>12</v>
      </c>
      <c r="F4693" s="37">
        <v>39.222695488107398</v>
      </c>
    </row>
    <row r="4694" spans="1:6" x14ac:dyDescent="0.2">
      <c r="A4694" s="29" t="s">
        <v>87</v>
      </c>
      <c r="B4694" s="29" t="s">
        <v>129</v>
      </c>
      <c r="C4694" s="38">
        <v>25</v>
      </c>
      <c r="D4694" s="35" t="s">
        <v>40</v>
      </c>
      <c r="E4694" s="35">
        <v>1</v>
      </c>
      <c r="F4694" s="37">
        <v>44.888824387295898</v>
      </c>
    </row>
    <row r="4695" spans="1:6" x14ac:dyDescent="0.2">
      <c r="A4695" s="29" t="s">
        <v>87</v>
      </c>
      <c r="B4695" s="29" t="s">
        <v>129</v>
      </c>
      <c r="C4695" s="38">
        <v>25</v>
      </c>
      <c r="D4695" s="35" t="s">
        <v>40</v>
      </c>
      <c r="E4695" s="35">
        <v>2</v>
      </c>
      <c r="F4695" s="37">
        <v>38.2942288337292</v>
      </c>
    </row>
    <row r="4696" spans="1:6" x14ac:dyDescent="0.2">
      <c r="A4696" s="29" t="s">
        <v>87</v>
      </c>
      <c r="B4696" s="29" t="s">
        <v>129</v>
      </c>
      <c r="C4696" s="38">
        <v>25</v>
      </c>
      <c r="D4696" s="35" t="s">
        <v>40</v>
      </c>
      <c r="E4696" s="35">
        <v>3</v>
      </c>
      <c r="F4696" s="37">
        <v>36.431772668026099</v>
      </c>
    </row>
    <row r="4697" spans="1:6" x14ac:dyDescent="0.2">
      <c r="A4697" s="29" t="s">
        <v>87</v>
      </c>
      <c r="B4697" s="29" t="s">
        <v>129</v>
      </c>
      <c r="C4697" s="38">
        <v>25</v>
      </c>
      <c r="D4697" s="35" t="s">
        <v>40</v>
      </c>
      <c r="E4697" s="35">
        <v>4</v>
      </c>
      <c r="F4697" s="37">
        <v>33.9279236225914</v>
      </c>
    </row>
    <row r="4698" spans="1:6" x14ac:dyDescent="0.2">
      <c r="A4698" s="29" t="s">
        <v>87</v>
      </c>
      <c r="B4698" s="29" t="s">
        <v>129</v>
      </c>
      <c r="C4698" s="38">
        <v>25</v>
      </c>
      <c r="D4698" s="35" t="s">
        <v>40</v>
      </c>
      <c r="E4698" s="35">
        <v>5</v>
      </c>
      <c r="F4698" s="37">
        <v>33.9770543396574</v>
      </c>
    </row>
    <row r="4699" spans="1:6" x14ac:dyDescent="0.2">
      <c r="A4699" s="29" t="s">
        <v>87</v>
      </c>
      <c r="B4699" s="29" t="s">
        <v>129</v>
      </c>
      <c r="C4699" s="38">
        <v>25</v>
      </c>
      <c r="D4699" s="35" t="s">
        <v>40</v>
      </c>
      <c r="E4699" s="35">
        <v>6</v>
      </c>
      <c r="F4699" s="37">
        <v>41.661179857944603</v>
      </c>
    </row>
    <row r="4700" spans="1:6" x14ac:dyDescent="0.2">
      <c r="A4700" s="29" t="s">
        <v>87</v>
      </c>
      <c r="B4700" s="29" t="s">
        <v>129</v>
      </c>
      <c r="C4700" s="38">
        <v>25</v>
      </c>
      <c r="D4700" s="35" t="s">
        <v>40</v>
      </c>
      <c r="E4700" s="35">
        <v>7</v>
      </c>
      <c r="F4700" s="37">
        <v>49.299039875642499</v>
      </c>
    </row>
    <row r="4701" spans="1:6" x14ac:dyDescent="0.2">
      <c r="A4701" s="29" t="s">
        <v>87</v>
      </c>
      <c r="B4701" s="29" t="s">
        <v>129</v>
      </c>
      <c r="C4701" s="38">
        <v>25</v>
      </c>
      <c r="D4701" s="35" t="s">
        <v>40</v>
      </c>
      <c r="E4701" s="35">
        <v>8</v>
      </c>
      <c r="F4701" s="37">
        <v>41.592686291584897</v>
      </c>
    </row>
    <row r="4702" spans="1:6" x14ac:dyDescent="0.2">
      <c r="A4702" s="29" t="s">
        <v>87</v>
      </c>
      <c r="B4702" s="29" t="s">
        <v>129</v>
      </c>
      <c r="C4702" s="38">
        <v>25</v>
      </c>
      <c r="D4702" s="35" t="s">
        <v>40</v>
      </c>
      <c r="E4702" s="35">
        <v>9</v>
      </c>
      <c r="F4702" s="37">
        <v>38.841518787257897</v>
      </c>
    </row>
    <row r="4703" spans="1:6" x14ac:dyDescent="0.2">
      <c r="A4703" s="29" t="s">
        <v>87</v>
      </c>
      <c r="B4703" s="29" t="s">
        <v>129</v>
      </c>
      <c r="C4703" s="38">
        <v>25</v>
      </c>
      <c r="D4703" s="35" t="s">
        <v>40</v>
      </c>
      <c r="E4703" s="35">
        <v>10</v>
      </c>
      <c r="F4703" s="37">
        <v>34.725622376247301</v>
      </c>
    </row>
    <row r="4704" spans="1:6" x14ac:dyDescent="0.2">
      <c r="A4704" s="29" t="s">
        <v>87</v>
      </c>
      <c r="B4704" s="29" t="s">
        <v>129</v>
      </c>
      <c r="C4704" s="38">
        <v>25</v>
      </c>
      <c r="D4704" s="35" t="s">
        <v>40</v>
      </c>
      <c r="E4704" s="35">
        <v>11</v>
      </c>
      <c r="F4704" s="37">
        <v>37.8852111310403</v>
      </c>
    </row>
    <row r="4705" spans="1:6" x14ac:dyDescent="0.2">
      <c r="A4705" s="29" t="s">
        <v>87</v>
      </c>
      <c r="B4705" s="29" t="s">
        <v>129</v>
      </c>
      <c r="C4705" s="38">
        <v>25</v>
      </c>
      <c r="D4705" s="35" t="s">
        <v>40</v>
      </c>
      <c r="E4705" s="35">
        <v>12</v>
      </c>
      <c r="F4705" s="37">
        <v>39.277497806125602</v>
      </c>
    </row>
    <row r="4706" spans="1:6" x14ac:dyDescent="0.2">
      <c r="A4706" s="29" t="s">
        <v>87</v>
      </c>
      <c r="B4706" s="29" t="s">
        <v>130</v>
      </c>
      <c r="C4706" s="38">
        <v>25</v>
      </c>
      <c r="D4706" s="35" t="s">
        <v>40</v>
      </c>
      <c r="E4706" s="35">
        <v>1</v>
      </c>
      <c r="F4706" s="37">
        <v>44.0262255891775</v>
      </c>
    </row>
    <row r="4707" spans="1:6" x14ac:dyDescent="0.2">
      <c r="A4707" s="29" t="s">
        <v>87</v>
      </c>
      <c r="B4707" s="29" t="s">
        <v>130</v>
      </c>
      <c r="C4707" s="38">
        <v>25</v>
      </c>
      <c r="D4707" s="35" t="s">
        <v>40</v>
      </c>
      <c r="E4707" s="35">
        <v>2</v>
      </c>
      <c r="F4707" s="37">
        <v>38.131452981280503</v>
      </c>
    </row>
    <row r="4708" spans="1:6" x14ac:dyDescent="0.2">
      <c r="A4708" s="29" t="s">
        <v>87</v>
      </c>
      <c r="B4708" s="29" t="s">
        <v>130</v>
      </c>
      <c r="C4708" s="38">
        <v>25</v>
      </c>
      <c r="D4708" s="35" t="s">
        <v>40</v>
      </c>
      <c r="E4708" s="35">
        <v>3</v>
      </c>
      <c r="F4708" s="37">
        <v>36.479820737681301</v>
      </c>
    </row>
    <row r="4709" spans="1:6" x14ac:dyDescent="0.2">
      <c r="A4709" s="29" t="s">
        <v>87</v>
      </c>
      <c r="B4709" s="29" t="s">
        <v>130</v>
      </c>
      <c r="C4709" s="38">
        <v>25</v>
      </c>
      <c r="D4709" s="35" t="s">
        <v>40</v>
      </c>
      <c r="E4709" s="35">
        <v>4</v>
      </c>
      <c r="F4709" s="37">
        <v>34.188721542089397</v>
      </c>
    </row>
    <row r="4710" spans="1:6" x14ac:dyDescent="0.2">
      <c r="A4710" s="29" t="s">
        <v>87</v>
      </c>
      <c r="B4710" s="29" t="s">
        <v>130</v>
      </c>
      <c r="C4710" s="38">
        <v>25</v>
      </c>
      <c r="D4710" s="35" t="s">
        <v>40</v>
      </c>
      <c r="E4710" s="35">
        <v>5</v>
      </c>
      <c r="F4710" s="37">
        <v>34.729632591060799</v>
      </c>
    </row>
    <row r="4711" spans="1:6" x14ac:dyDescent="0.2">
      <c r="A4711" s="29" t="s">
        <v>87</v>
      </c>
      <c r="B4711" s="29" t="s">
        <v>130</v>
      </c>
      <c r="C4711" s="38">
        <v>25</v>
      </c>
      <c r="D4711" s="35" t="s">
        <v>40</v>
      </c>
      <c r="E4711" s="35">
        <v>6</v>
      </c>
      <c r="F4711" s="37">
        <v>45.217794569998397</v>
      </c>
    </row>
    <row r="4712" spans="1:6" x14ac:dyDescent="0.2">
      <c r="A4712" s="29" t="s">
        <v>87</v>
      </c>
      <c r="B4712" s="29" t="s">
        <v>130</v>
      </c>
      <c r="C4712" s="38">
        <v>25</v>
      </c>
      <c r="D4712" s="35" t="s">
        <v>40</v>
      </c>
      <c r="E4712" s="35">
        <v>7</v>
      </c>
      <c r="F4712" s="37">
        <v>51.660807939719597</v>
      </c>
    </row>
    <row r="4713" spans="1:6" x14ac:dyDescent="0.2">
      <c r="A4713" s="29" t="s">
        <v>87</v>
      </c>
      <c r="B4713" s="29" t="s">
        <v>130</v>
      </c>
      <c r="C4713" s="38">
        <v>25</v>
      </c>
      <c r="D4713" s="35" t="s">
        <v>40</v>
      </c>
      <c r="E4713" s="35">
        <v>8</v>
      </c>
      <c r="F4713" s="37">
        <v>42.774655629925199</v>
      </c>
    </row>
    <row r="4714" spans="1:6" x14ac:dyDescent="0.2">
      <c r="A4714" s="29" t="s">
        <v>87</v>
      </c>
      <c r="B4714" s="29" t="s">
        <v>130</v>
      </c>
      <c r="C4714" s="38">
        <v>25</v>
      </c>
      <c r="D4714" s="35" t="s">
        <v>40</v>
      </c>
      <c r="E4714" s="35">
        <v>9</v>
      </c>
      <c r="F4714" s="37">
        <v>39.751396231892798</v>
      </c>
    </row>
    <row r="4715" spans="1:6" x14ac:dyDescent="0.2">
      <c r="A4715" s="29" t="s">
        <v>87</v>
      </c>
      <c r="B4715" s="29" t="s">
        <v>130</v>
      </c>
      <c r="C4715" s="38">
        <v>25</v>
      </c>
      <c r="D4715" s="35" t="s">
        <v>40</v>
      </c>
      <c r="E4715" s="35">
        <v>10</v>
      </c>
      <c r="F4715" s="37">
        <v>34.793760209762098</v>
      </c>
    </row>
    <row r="4716" spans="1:6" x14ac:dyDescent="0.2">
      <c r="A4716" s="29" t="s">
        <v>87</v>
      </c>
      <c r="B4716" s="29" t="s">
        <v>130</v>
      </c>
      <c r="C4716" s="38">
        <v>25</v>
      </c>
      <c r="D4716" s="35" t="s">
        <v>40</v>
      </c>
      <c r="E4716" s="35">
        <v>11</v>
      </c>
      <c r="F4716" s="37">
        <v>37.923434325132</v>
      </c>
    </row>
    <row r="4717" spans="1:6" x14ac:dyDescent="0.2">
      <c r="A4717" s="29" t="s">
        <v>87</v>
      </c>
      <c r="B4717" s="29" t="s">
        <v>130</v>
      </c>
      <c r="C4717" s="38">
        <v>25</v>
      </c>
      <c r="D4717" s="35" t="s">
        <v>40</v>
      </c>
      <c r="E4717" s="35">
        <v>12</v>
      </c>
      <c r="F4717" s="37">
        <v>39.284733673090201</v>
      </c>
    </row>
    <row r="4718" spans="1:6" x14ac:dyDescent="0.2">
      <c r="A4718" s="29" t="s">
        <v>87</v>
      </c>
      <c r="B4718" s="29" t="s">
        <v>131</v>
      </c>
      <c r="C4718" s="38">
        <v>25</v>
      </c>
      <c r="D4718" s="35" t="s">
        <v>40</v>
      </c>
      <c r="E4718" s="35">
        <v>1</v>
      </c>
      <c r="F4718" s="37">
        <v>45.701436800120703</v>
      </c>
    </row>
    <row r="4719" spans="1:6" x14ac:dyDescent="0.2">
      <c r="A4719" s="29" t="s">
        <v>87</v>
      </c>
      <c r="B4719" s="29" t="s">
        <v>131</v>
      </c>
      <c r="C4719" s="38">
        <v>25</v>
      </c>
      <c r="D4719" s="35" t="s">
        <v>40</v>
      </c>
      <c r="E4719" s="35">
        <v>2</v>
      </c>
      <c r="F4719" s="37">
        <v>38.231236347409997</v>
      </c>
    </row>
    <row r="4720" spans="1:6" x14ac:dyDescent="0.2">
      <c r="A4720" s="29" t="s">
        <v>87</v>
      </c>
      <c r="B4720" s="29" t="s">
        <v>131</v>
      </c>
      <c r="C4720" s="38">
        <v>25</v>
      </c>
      <c r="D4720" s="35" t="s">
        <v>40</v>
      </c>
      <c r="E4720" s="35">
        <v>3</v>
      </c>
      <c r="F4720" s="37">
        <v>36.4183257270384</v>
      </c>
    </row>
    <row r="4721" spans="1:6" x14ac:dyDescent="0.2">
      <c r="A4721" s="29" t="s">
        <v>87</v>
      </c>
      <c r="B4721" s="29" t="s">
        <v>131</v>
      </c>
      <c r="C4721" s="38">
        <v>25</v>
      </c>
      <c r="D4721" s="35" t="s">
        <v>40</v>
      </c>
      <c r="E4721" s="35">
        <v>4</v>
      </c>
      <c r="F4721" s="37">
        <v>34.149233293803299</v>
      </c>
    </row>
    <row r="4722" spans="1:6" x14ac:dyDescent="0.2">
      <c r="A4722" s="29" t="s">
        <v>87</v>
      </c>
      <c r="B4722" s="29" t="s">
        <v>131</v>
      </c>
      <c r="C4722" s="38">
        <v>25</v>
      </c>
      <c r="D4722" s="35" t="s">
        <v>40</v>
      </c>
      <c r="E4722" s="35">
        <v>5</v>
      </c>
      <c r="F4722" s="37">
        <v>33.927501993703203</v>
      </c>
    </row>
    <row r="4723" spans="1:6" x14ac:dyDescent="0.2">
      <c r="A4723" s="29" t="s">
        <v>87</v>
      </c>
      <c r="B4723" s="29" t="s">
        <v>131</v>
      </c>
      <c r="C4723" s="38">
        <v>25</v>
      </c>
      <c r="D4723" s="35" t="s">
        <v>40</v>
      </c>
      <c r="E4723" s="35">
        <v>6</v>
      </c>
      <c r="F4723" s="37">
        <v>41.271394124852598</v>
      </c>
    </row>
    <row r="4724" spans="1:6" x14ac:dyDescent="0.2">
      <c r="A4724" s="29" t="s">
        <v>87</v>
      </c>
      <c r="B4724" s="29" t="s">
        <v>131</v>
      </c>
      <c r="C4724" s="38">
        <v>25</v>
      </c>
      <c r="D4724" s="35" t="s">
        <v>40</v>
      </c>
      <c r="E4724" s="35">
        <v>7</v>
      </c>
      <c r="F4724" s="37">
        <v>49.812362131947303</v>
      </c>
    </row>
    <row r="4725" spans="1:6" x14ac:dyDescent="0.2">
      <c r="A4725" s="29" t="s">
        <v>87</v>
      </c>
      <c r="B4725" s="29" t="s">
        <v>131</v>
      </c>
      <c r="C4725" s="38">
        <v>25</v>
      </c>
      <c r="D4725" s="35" t="s">
        <v>40</v>
      </c>
      <c r="E4725" s="35">
        <v>8</v>
      </c>
      <c r="F4725" s="37">
        <v>42.164022057653199</v>
      </c>
    </row>
    <row r="4726" spans="1:6" x14ac:dyDescent="0.2">
      <c r="A4726" s="29" t="s">
        <v>87</v>
      </c>
      <c r="B4726" s="29" t="s">
        <v>131</v>
      </c>
      <c r="C4726" s="38">
        <v>25</v>
      </c>
      <c r="D4726" s="35" t="s">
        <v>40</v>
      </c>
      <c r="E4726" s="35">
        <v>9</v>
      </c>
      <c r="F4726" s="37">
        <v>39.134901280925199</v>
      </c>
    </row>
    <row r="4727" spans="1:6" x14ac:dyDescent="0.2">
      <c r="A4727" s="29" t="s">
        <v>87</v>
      </c>
      <c r="B4727" s="29" t="s">
        <v>131</v>
      </c>
      <c r="C4727" s="38">
        <v>25</v>
      </c>
      <c r="D4727" s="35" t="s">
        <v>40</v>
      </c>
      <c r="E4727" s="35">
        <v>10</v>
      </c>
      <c r="F4727" s="37">
        <v>34.729597531741597</v>
      </c>
    </row>
    <row r="4728" spans="1:6" x14ac:dyDescent="0.2">
      <c r="A4728" s="29" t="s">
        <v>87</v>
      </c>
      <c r="B4728" s="29" t="s">
        <v>131</v>
      </c>
      <c r="C4728" s="38">
        <v>25</v>
      </c>
      <c r="D4728" s="35" t="s">
        <v>40</v>
      </c>
      <c r="E4728" s="35">
        <v>11</v>
      </c>
      <c r="F4728" s="37">
        <v>37.898598709054703</v>
      </c>
    </row>
    <row r="4729" spans="1:6" x14ac:dyDescent="0.2">
      <c r="A4729" s="29" t="s">
        <v>87</v>
      </c>
      <c r="B4729" s="29" t="s">
        <v>131</v>
      </c>
      <c r="C4729" s="38">
        <v>25</v>
      </c>
      <c r="D4729" s="35" t="s">
        <v>40</v>
      </c>
      <c r="E4729" s="35">
        <v>12</v>
      </c>
      <c r="F4729" s="37">
        <v>39.248076117317702</v>
      </c>
    </row>
    <row r="4730" spans="1:6" x14ac:dyDescent="0.2">
      <c r="A4730" s="29" t="s">
        <v>87</v>
      </c>
      <c r="B4730" s="29" t="s">
        <v>132</v>
      </c>
      <c r="C4730" s="38">
        <v>25</v>
      </c>
      <c r="D4730" s="35" t="s">
        <v>40</v>
      </c>
      <c r="E4730" s="35">
        <v>1</v>
      </c>
      <c r="F4730" s="37">
        <v>44.248412882612897</v>
      </c>
    </row>
    <row r="4731" spans="1:6" x14ac:dyDescent="0.2">
      <c r="A4731" s="29" t="s">
        <v>87</v>
      </c>
      <c r="B4731" s="29" t="s">
        <v>132</v>
      </c>
      <c r="C4731" s="38">
        <v>25</v>
      </c>
      <c r="D4731" s="35" t="s">
        <v>40</v>
      </c>
      <c r="E4731" s="35">
        <v>2</v>
      </c>
      <c r="F4731" s="37">
        <v>38.639874910007102</v>
      </c>
    </row>
    <row r="4732" spans="1:6" x14ac:dyDescent="0.2">
      <c r="A4732" s="29" t="s">
        <v>87</v>
      </c>
      <c r="B4732" s="29" t="s">
        <v>132</v>
      </c>
      <c r="C4732" s="38">
        <v>25</v>
      </c>
      <c r="D4732" s="35" t="s">
        <v>40</v>
      </c>
      <c r="E4732" s="35">
        <v>3</v>
      </c>
      <c r="F4732" s="37">
        <v>37.202511247373799</v>
      </c>
    </row>
    <row r="4733" spans="1:6" x14ac:dyDescent="0.2">
      <c r="A4733" s="29" t="s">
        <v>87</v>
      </c>
      <c r="B4733" s="29" t="s">
        <v>132</v>
      </c>
      <c r="C4733" s="38">
        <v>25</v>
      </c>
      <c r="D4733" s="35" t="s">
        <v>40</v>
      </c>
      <c r="E4733" s="35">
        <v>4</v>
      </c>
      <c r="F4733" s="37">
        <v>34.781612917040498</v>
      </c>
    </row>
    <row r="4734" spans="1:6" x14ac:dyDescent="0.2">
      <c r="A4734" s="29" t="s">
        <v>87</v>
      </c>
      <c r="B4734" s="29" t="s">
        <v>132</v>
      </c>
      <c r="C4734" s="38">
        <v>25</v>
      </c>
      <c r="D4734" s="35" t="s">
        <v>40</v>
      </c>
      <c r="E4734" s="35">
        <v>5</v>
      </c>
      <c r="F4734" s="37">
        <v>36.006715360424998</v>
      </c>
    </row>
    <row r="4735" spans="1:6" x14ac:dyDescent="0.2">
      <c r="A4735" s="29" t="s">
        <v>87</v>
      </c>
      <c r="B4735" s="29" t="s">
        <v>132</v>
      </c>
      <c r="C4735" s="38">
        <v>25</v>
      </c>
      <c r="D4735" s="35" t="s">
        <v>40</v>
      </c>
      <c r="E4735" s="35">
        <v>6</v>
      </c>
      <c r="F4735" s="37">
        <v>47.252092802640199</v>
      </c>
    </row>
    <row r="4736" spans="1:6" x14ac:dyDescent="0.2">
      <c r="A4736" s="29" t="s">
        <v>87</v>
      </c>
      <c r="B4736" s="29" t="s">
        <v>132</v>
      </c>
      <c r="C4736" s="38">
        <v>25</v>
      </c>
      <c r="D4736" s="35" t="s">
        <v>40</v>
      </c>
      <c r="E4736" s="35">
        <v>7</v>
      </c>
      <c r="F4736" s="37">
        <v>53.226733328842201</v>
      </c>
    </row>
    <row r="4737" spans="1:6" x14ac:dyDescent="0.2">
      <c r="A4737" s="29" t="s">
        <v>87</v>
      </c>
      <c r="B4737" s="29" t="s">
        <v>132</v>
      </c>
      <c r="C4737" s="38">
        <v>25</v>
      </c>
      <c r="D4737" s="35" t="s">
        <v>40</v>
      </c>
      <c r="E4737" s="35">
        <v>8</v>
      </c>
      <c r="F4737" s="37">
        <v>44.145505619666999</v>
      </c>
    </row>
    <row r="4738" spans="1:6" x14ac:dyDescent="0.2">
      <c r="A4738" s="29" t="s">
        <v>87</v>
      </c>
      <c r="B4738" s="29" t="s">
        <v>132</v>
      </c>
      <c r="C4738" s="38">
        <v>25</v>
      </c>
      <c r="D4738" s="35" t="s">
        <v>40</v>
      </c>
      <c r="E4738" s="35">
        <v>9</v>
      </c>
      <c r="F4738" s="37">
        <v>41.079162870267403</v>
      </c>
    </row>
    <row r="4739" spans="1:6" x14ac:dyDescent="0.2">
      <c r="A4739" s="29" t="s">
        <v>87</v>
      </c>
      <c r="B4739" s="29" t="s">
        <v>132</v>
      </c>
      <c r="C4739" s="38">
        <v>25</v>
      </c>
      <c r="D4739" s="35" t="s">
        <v>40</v>
      </c>
      <c r="E4739" s="35">
        <v>10</v>
      </c>
      <c r="F4739" s="37">
        <v>35.827610969918197</v>
      </c>
    </row>
    <row r="4740" spans="1:6" x14ac:dyDescent="0.2">
      <c r="A4740" s="29" t="s">
        <v>87</v>
      </c>
      <c r="B4740" s="29" t="s">
        <v>132</v>
      </c>
      <c r="C4740" s="38">
        <v>25</v>
      </c>
      <c r="D4740" s="35" t="s">
        <v>40</v>
      </c>
      <c r="E4740" s="35">
        <v>11</v>
      </c>
      <c r="F4740" s="37">
        <v>38.7541437137453</v>
      </c>
    </row>
    <row r="4741" spans="1:6" x14ac:dyDescent="0.2">
      <c r="A4741" s="29" t="s">
        <v>87</v>
      </c>
      <c r="B4741" s="29" t="s">
        <v>132</v>
      </c>
      <c r="C4741" s="38">
        <v>25</v>
      </c>
      <c r="D4741" s="35" t="s">
        <v>40</v>
      </c>
      <c r="E4741" s="35">
        <v>12</v>
      </c>
      <c r="F4741" s="37">
        <v>40.252114447916703</v>
      </c>
    </row>
    <row r="4742" spans="1:6" x14ac:dyDescent="0.2">
      <c r="A4742" s="29" t="s">
        <v>87</v>
      </c>
      <c r="B4742" s="29" t="s">
        <v>133</v>
      </c>
      <c r="C4742" s="38">
        <v>25</v>
      </c>
      <c r="D4742" s="35" t="s">
        <v>40</v>
      </c>
      <c r="E4742" s="35">
        <v>1</v>
      </c>
      <c r="F4742" s="37">
        <v>44.497578123181299</v>
      </c>
    </row>
    <row r="4743" spans="1:6" x14ac:dyDescent="0.2">
      <c r="A4743" s="29" t="s">
        <v>87</v>
      </c>
      <c r="B4743" s="29" t="s">
        <v>133</v>
      </c>
      <c r="C4743" s="38">
        <v>25</v>
      </c>
      <c r="D4743" s="35" t="s">
        <v>40</v>
      </c>
      <c r="E4743" s="35">
        <v>2</v>
      </c>
      <c r="F4743" s="37">
        <v>38.440759321925498</v>
      </c>
    </row>
    <row r="4744" spans="1:6" x14ac:dyDescent="0.2">
      <c r="A4744" s="29" t="s">
        <v>87</v>
      </c>
      <c r="B4744" s="29" t="s">
        <v>133</v>
      </c>
      <c r="C4744" s="38">
        <v>25</v>
      </c>
      <c r="D4744" s="35" t="s">
        <v>40</v>
      </c>
      <c r="E4744" s="35">
        <v>3</v>
      </c>
      <c r="F4744" s="37">
        <v>36.689113180169301</v>
      </c>
    </row>
    <row r="4745" spans="1:6" x14ac:dyDescent="0.2">
      <c r="A4745" s="29" t="s">
        <v>87</v>
      </c>
      <c r="B4745" s="29" t="s">
        <v>133</v>
      </c>
      <c r="C4745" s="38">
        <v>25</v>
      </c>
      <c r="D4745" s="35" t="s">
        <v>40</v>
      </c>
      <c r="E4745" s="35">
        <v>4</v>
      </c>
      <c r="F4745" s="37">
        <v>34.207983467269003</v>
      </c>
    </row>
    <row r="4746" spans="1:6" x14ac:dyDescent="0.2">
      <c r="A4746" s="29" t="s">
        <v>87</v>
      </c>
      <c r="B4746" s="29" t="s">
        <v>133</v>
      </c>
      <c r="C4746" s="38">
        <v>25</v>
      </c>
      <c r="D4746" s="35" t="s">
        <v>40</v>
      </c>
      <c r="E4746" s="35">
        <v>5</v>
      </c>
      <c r="F4746" s="37">
        <v>34.880391309920299</v>
      </c>
    </row>
    <row r="4747" spans="1:6" x14ac:dyDescent="0.2">
      <c r="A4747" s="29" t="s">
        <v>87</v>
      </c>
      <c r="B4747" s="29" t="s">
        <v>133</v>
      </c>
      <c r="C4747" s="38">
        <v>25</v>
      </c>
      <c r="D4747" s="35" t="s">
        <v>40</v>
      </c>
      <c r="E4747" s="35">
        <v>6</v>
      </c>
      <c r="F4747" s="37">
        <v>46.411743595987801</v>
      </c>
    </row>
    <row r="4748" spans="1:6" x14ac:dyDescent="0.2">
      <c r="A4748" s="29" t="s">
        <v>87</v>
      </c>
      <c r="B4748" s="29" t="s">
        <v>133</v>
      </c>
      <c r="C4748" s="38">
        <v>25</v>
      </c>
      <c r="D4748" s="35" t="s">
        <v>40</v>
      </c>
      <c r="E4748" s="35">
        <v>7</v>
      </c>
      <c r="F4748" s="37">
        <v>52.981049187379497</v>
      </c>
    </row>
    <row r="4749" spans="1:6" x14ac:dyDescent="0.2">
      <c r="A4749" s="29" t="s">
        <v>87</v>
      </c>
      <c r="B4749" s="29" t="s">
        <v>133</v>
      </c>
      <c r="C4749" s="38">
        <v>25</v>
      </c>
      <c r="D4749" s="35" t="s">
        <v>40</v>
      </c>
      <c r="E4749" s="35">
        <v>8</v>
      </c>
      <c r="F4749" s="37">
        <v>43.884118488067301</v>
      </c>
    </row>
    <row r="4750" spans="1:6" x14ac:dyDescent="0.2">
      <c r="A4750" s="29" t="s">
        <v>87</v>
      </c>
      <c r="B4750" s="29" t="s">
        <v>133</v>
      </c>
      <c r="C4750" s="38">
        <v>25</v>
      </c>
      <c r="D4750" s="35" t="s">
        <v>40</v>
      </c>
      <c r="E4750" s="35">
        <v>9</v>
      </c>
      <c r="F4750" s="37">
        <v>39.982905704723898</v>
      </c>
    </row>
    <row r="4751" spans="1:6" x14ac:dyDescent="0.2">
      <c r="A4751" s="29" t="s">
        <v>87</v>
      </c>
      <c r="B4751" s="29" t="s">
        <v>133</v>
      </c>
      <c r="C4751" s="38">
        <v>25</v>
      </c>
      <c r="D4751" s="35" t="s">
        <v>40</v>
      </c>
      <c r="E4751" s="35">
        <v>10</v>
      </c>
      <c r="F4751" s="37">
        <v>34.792081015666</v>
      </c>
    </row>
    <row r="4752" spans="1:6" x14ac:dyDescent="0.2">
      <c r="A4752" s="29" t="s">
        <v>87</v>
      </c>
      <c r="B4752" s="29" t="s">
        <v>133</v>
      </c>
      <c r="C4752" s="38">
        <v>25</v>
      </c>
      <c r="D4752" s="35" t="s">
        <v>40</v>
      </c>
      <c r="E4752" s="35">
        <v>11</v>
      </c>
      <c r="F4752" s="37">
        <v>37.847730148347701</v>
      </c>
    </row>
    <row r="4753" spans="1:6" x14ac:dyDescent="0.2">
      <c r="A4753" s="29" t="s">
        <v>87</v>
      </c>
      <c r="B4753" s="29" t="s">
        <v>133</v>
      </c>
      <c r="C4753" s="38">
        <v>25</v>
      </c>
      <c r="D4753" s="35" t="s">
        <v>40</v>
      </c>
      <c r="E4753" s="35">
        <v>12</v>
      </c>
      <c r="F4753" s="37">
        <v>39.771579005928999</v>
      </c>
    </row>
    <row r="4754" spans="1:6" x14ac:dyDescent="0.2">
      <c r="A4754" s="29" t="s">
        <v>87</v>
      </c>
      <c r="B4754" s="29" t="s">
        <v>134</v>
      </c>
      <c r="C4754" s="38">
        <v>25</v>
      </c>
      <c r="D4754" s="35" t="s">
        <v>40</v>
      </c>
      <c r="E4754" s="35">
        <v>1</v>
      </c>
      <c r="F4754" s="37">
        <v>44.0694562080091</v>
      </c>
    </row>
    <row r="4755" spans="1:6" x14ac:dyDescent="0.2">
      <c r="A4755" s="29" t="s">
        <v>87</v>
      </c>
      <c r="B4755" s="29" t="s">
        <v>134</v>
      </c>
      <c r="C4755" s="38">
        <v>25</v>
      </c>
      <c r="D4755" s="35" t="s">
        <v>40</v>
      </c>
      <c r="E4755" s="35">
        <v>2</v>
      </c>
      <c r="F4755" s="37">
        <v>38.094438024114702</v>
      </c>
    </row>
    <row r="4756" spans="1:6" x14ac:dyDescent="0.2">
      <c r="A4756" s="29" t="s">
        <v>87</v>
      </c>
      <c r="B4756" s="29" t="s">
        <v>134</v>
      </c>
      <c r="C4756" s="38">
        <v>25</v>
      </c>
      <c r="D4756" s="35" t="s">
        <v>40</v>
      </c>
      <c r="E4756" s="35">
        <v>3</v>
      </c>
      <c r="F4756" s="37">
        <v>36.477725355730897</v>
      </c>
    </row>
    <row r="4757" spans="1:6" x14ac:dyDescent="0.2">
      <c r="A4757" s="29" t="s">
        <v>87</v>
      </c>
      <c r="B4757" s="29" t="s">
        <v>134</v>
      </c>
      <c r="C4757" s="38">
        <v>25</v>
      </c>
      <c r="D4757" s="35" t="s">
        <v>40</v>
      </c>
      <c r="E4757" s="35">
        <v>4</v>
      </c>
      <c r="F4757" s="37">
        <v>34.177139277297201</v>
      </c>
    </row>
    <row r="4758" spans="1:6" x14ac:dyDescent="0.2">
      <c r="A4758" s="29" t="s">
        <v>87</v>
      </c>
      <c r="B4758" s="29" t="s">
        <v>134</v>
      </c>
      <c r="C4758" s="38">
        <v>25</v>
      </c>
      <c r="D4758" s="35" t="s">
        <v>40</v>
      </c>
      <c r="E4758" s="35">
        <v>5</v>
      </c>
      <c r="F4758" s="37">
        <v>34.651270525868398</v>
      </c>
    </row>
    <row r="4759" spans="1:6" x14ac:dyDescent="0.2">
      <c r="A4759" s="29" t="s">
        <v>87</v>
      </c>
      <c r="B4759" s="29" t="s">
        <v>134</v>
      </c>
      <c r="C4759" s="38">
        <v>25</v>
      </c>
      <c r="D4759" s="35" t="s">
        <v>40</v>
      </c>
      <c r="E4759" s="35">
        <v>6</v>
      </c>
      <c r="F4759" s="37">
        <v>44.601143838185102</v>
      </c>
    </row>
    <row r="4760" spans="1:6" x14ac:dyDescent="0.2">
      <c r="A4760" s="29" t="s">
        <v>87</v>
      </c>
      <c r="B4760" s="29" t="s">
        <v>134</v>
      </c>
      <c r="C4760" s="38">
        <v>25</v>
      </c>
      <c r="D4760" s="35" t="s">
        <v>40</v>
      </c>
      <c r="E4760" s="35">
        <v>7</v>
      </c>
      <c r="F4760" s="37">
        <v>51.3570629755962</v>
      </c>
    </row>
    <row r="4761" spans="1:6" x14ac:dyDescent="0.2">
      <c r="A4761" s="29" t="s">
        <v>87</v>
      </c>
      <c r="B4761" s="29" t="s">
        <v>134</v>
      </c>
      <c r="C4761" s="38">
        <v>25</v>
      </c>
      <c r="D4761" s="35" t="s">
        <v>40</v>
      </c>
      <c r="E4761" s="35">
        <v>8</v>
      </c>
      <c r="F4761" s="37">
        <v>42.722896395768799</v>
      </c>
    </row>
    <row r="4762" spans="1:6" x14ac:dyDescent="0.2">
      <c r="A4762" s="29" t="s">
        <v>87</v>
      </c>
      <c r="B4762" s="29" t="s">
        <v>134</v>
      </c>
      <c r="C4762" s="38">
        <v>25</v>
      </c>
      <c r="D4762" s="35" t="s">
        <v>40</v>
      </c>
      <c r="E4762" s="35">
        <v>9</v>
      </c>
      <c r="F4762" s="37">
        <v>39.687574628165997</v>
      </c>
    </row>
    <row r="4763" spans="1:6" x14ac:dyDescent="0.2">
      <c r="A4763" s="29" t="s">
        <v>87</v>
      </c>
      <c r="B4763" s="29" t="s">
        <v>134</v>
      </c>
      <c r="C4763" s="38">
        <v>25</v>
      </c>
      <c r="D4763" s="35" t="s">
        <v>40</v>
      </c>
      <c r="E4763" s="35">
        <v>10</v>
      </c>
      <c r="F4763" s="37">
        <v>34.771167768663602</v>
      </c>
    </row>
    <row r="4764" spans="1:6" x14ac:dyDescent="0.2">
      <c r="A4764" s="29" t="s">
        <v>87</v>
      </c>
      <c r="B4764" s="29" t="s">
        <v>134</v>
      </c>
      <c r="C4764" s="38">
        <v>25</v>
      </c>
      <c r="D4764" s="35" t="s">
        <v>40</v>
      </c>
      <c r="E4764" s="35">
        <v>11</v>
      </c>
      <c r="F4764" s="37">
        <v>37.914044308110597</v>
      </c>
    </row>
    <row r="4765" spans="1:6" x14ac:dyDescent="0.2">
      <c r="A4765" s="29" t="s">
        <v>87</v>
      </c>
      <c r="B4765" s="29" t="s">
        <v>134</v>
      </c>
      <c r="C4765" s="38">
        <v>25</v>
      </c>
      <c r="D4765" s="35" t="s">
        <v>40</v>
      </c>
      <c r="E4765" s="35">
        <v>12</v>
      </c>
      <c r="F4765" s="37">
        <v>39.180205419553097</v>
      </c>
    </row>
    <row r="4766" spans="1:6" x14ac:dyDescent="0.2">
      <c r="A4766" s="29" t="s">
        <v>87</v>
      </c>
      <c r="B4766" s="29" t="s">
        <v>135</v>
      </c>
      <c r="C4766" s="38">
        <v>25</v>
      </c>
      <c r="D4766" s="35" t="s">
        <v>40</v>
      </c>
      <c r="E4766" s="35">
        <v>1</v>
      </c>
      <c r="F4766" s="37">
        <v>46.203079389391903</v>
      </c>
    </row>
    <row r="4767" spans="1:6" x14ac:dyDescent="0.2">
      <c r="A4767" s="29" t="s">
        <v>87</v>
      </c>
      <c r="B4767" s="29" t="s">
        <v>135</v>
      </c>
      <c r="C4767" s="38">
        <v>25</v>
      </c>
      <c r="D4767" s="35" t="s">
        <v>40</v>
      </c>
      <c r="E4767" s="35">
        <v>2</v>
      </c>
      <c r="F4767" s="37">
        <v>38.930332961747197</v>
      </c>
    </row>
    <row r="4768" spans="1:6" x14ac:dyDescent="0.2">
      <c r="A4768" s="29" t="s">
        <v>87</v>
      </c>
      <c r="B4768" s="29" t="s">
        <v>135</v>
      </c>
      <c r="C4768" s="38">
        <v>25</v>
      </c>
      <c r="D4768" s="35" t="s">
        <v>40</v>
      </c>
      <c r="E4768" s="35">
        <v>3</v>
      </c>
      <c r="F4768" s="37">
        <v>36.384877704024099</v>
      </c>
    </row>
    <row r="4769" spans="1:6" x14ac:dyDescent="0.2">
      <c r="A4769" s="29" t="s">
        <v>87</v>
      </c>
      <c r="B4769" s="29" t="s">
        <v>135</v>
      </c>
      <c r="C4769" s="38">
        <v>25</v>
      </c>
      <c r="D4769" s="35" t="s">
        <v>40</v>
      </c>
      <c r="E4769" s="35">
        <v>4</v>
      </c>
      <c r="F4769" s="37">
        <v>34.0122310483085</v>
      </c>
    </row>
    <row r="4770" spans="1:6" x14ac:dyDescent="0.2">
      <c r="A4770" s="29" t="s">
        <v>87</v>
      </c>
      <c r="B4770" s="29" t="s">
        <v>135</v>
      </c>
      <c r="C4770" s="38">
        <v>25</v>
      </c>
      <c r="D4770" s="35" t="s">
        <v>40</v>
      </c>
      <c r="E4770" s="35">
        <v>5</v>
      </c>
      <c r="F4770" s="37">
        <v>34.078144403324202</v>
      </c>
    </row>
    <row r="4771" spans="1:6" x14ac:dyDescent="0.2">
      <c r="A4771" s="29" t="s">
        <v>87</v>
      </c>
      <c r="B4771" s="29" t="s">
        <v>135</v>
      </c>
      <c r="C4771" s="38">
        <v>25</v>
      </c>
      <c r="D4771" s="35" t="s">
        <v>40</v>
      </c>
      <c r="E4771" s="35">
        <v>6</v>
      </c>
      <c r="F4771" s="37">
        <v>41.913492737458299</v>
      </c>
    </row>
    <row r="4772" spans="1:6" x14ac:dyDescent="0.2">
      <c r="A4772" s="29" t="s">
        <v>87</v>
      </c>
      <c r="B4772" s="29" t="s">
        <v>135</v>
      </c>
      <c r="C4772" s="38">
        <v>25</v>
      </c>
      <c r="D4772" s="35" t="s">
        <v>40</v>
      </c>
      <c r="E4772" s="35">
        <v>7</v>
      </c>
      <c r="F4772" s="37">
        <v>50.341157748996999</v>
      </c>
    </row>
    <row r="4773" spans="1:6" x14ac:dyDescent="0.2">
      <c r="A4773" s="29" t="s">
        <v>87</v>
      </c>
      <c r="B4773" s="29" t="s">
        <v>135</v>
      </c>
      <c r="C4773" s="38">
        <v>25</v>
      </c>
      <c r="D4773" s="35" t="s">
        <v>40</v>
      </c>
      <c r="E4773" s="35">
        <v>8</v>
      </c>
      <c r="F4773" s="37">
        <v>42.846858438662103</v>
      </c>
    </row>
    <row r="4774" spans="1:6" x14ac:dyDescent="0.2">
      <c r="A4774" s="29" t="s">
        <v>87</v>
      </c>
      <c r="B4774" s="29" t="s">
        <v>135</v>
      </c>
      <c r="C4774" s="38">
        <v>25</v>
      </c>
      <c r="D4774" s="35" t="s">
        <v>40</v>
      </c>
      <c r="E4774" s="35">
        <v>9</v>
      </c>
      <c r="F4774" s="37">
        <v>39.150223691755301</v>
      </c>
    </row>
    <row r="4775" spans="1:6" x14ac:dyDescent="0.2">
      <c r="A4775" s="29" t="s">
        <v>87</v>
      </c>
      <c r="B4775" s="29" t="s">
        <v>135</v>
      </c>
      <c r="C4775" s="38">
        <v>25</v>
      </c>
      <c r="D4775" s="35" t="s">
        <v>40</v>
      </c>
      <c r="E4775" s="35">
        <v>10</v>
      </c>
      <c r="F4775" s="37">
        <v>34.430050999048497</v>
      </c>
    </row>
    <row r="4776" spans="1:6" x14ac:dyDescent="0.2">
      <c r="A4776" s="29" t="s">
        <v>87</v>
      </c>
      <c r="B4776" s="29" t="s">
        <v>135</v>
      </c>
      <c r="C4776" s="38">
        <v>25</v>
      </c>
      <c r="D4776" s="35" t="s">
        <v>40</v>
      </c>
      <c r="E4776" s="35">
        <v>11</v>
      </c>
      <c r="F4776" s="37">
        <v>37.882519184769698</v>
      </c>
    </row>
    <row r="4777" spans="1:6" x14ac:dyDescent="0.2">
      <c r="A4777" s="29" t="s">
        <v>87</v>
      </c>
      <c r="B4777" s="29" t="s">
        <v>135</v>
      </c>
      <c r="C4777" s="38">
        <v>25</v>
      </c>
      <c r="D4777" s="35" t="s">
        <v>40</v>
      </c>
      <c r="E4777" s="35">
        <v>12</v>
      </c>
      <c r="F4777" s="37">
        <v>40.2174403405538</v>
      </c>
    </row>
    <row r="4778" spans="1:6" x14ac:dyDescent="0.2">
      <c r="A4778" s="29" t="s">
        <v>87</v>
      </c>
      <c r="B4778" s="29" t="s">
        <v>136</v>
      </c>
      <c r="C4778" s="38">
        <v>25</v>
      </c>
      <c r="D4778" s="35" t="s">
        <v>40</v>
      </c>
      <c r="E4778" s="35">
        <v>1</v>
      </c>
      <c r="F4778" s="37">
        <v>49.686897255000702</v>
      </c>
    </row>
    <row r="4779" spans="1:6" x14ac:dyDescent="0.2">
      <c r="A4779" s="29" t="s">
        <v>87</v>
      </c>
      <c r="B4779" s="29" t="s">
        <v>136</v>
      </c>
      <c r="C4779" s="38">
        <v>25</v>
      </c>
      <c r="D4779" s="35" t="s">
        <v>40</v>
      </c>
      <c r="E4779" s="35">
        <v>2</v>
      </c>
      <c r="F4779" s="37">
        <v>40.9499834425418</v>
      </c>
    </row>
    <row r="4780" spans="1:6" x14ac:dyDescent="0.2">
      <c r="A4780" s="29" t="s">
        <v>87</v>
      </c>
      <c r="B4780" s="29" t="s">
        <v>136</v>
      </c>
      <c r="C4780" s="38">
        <v>25</v>
      </c>
      <c r="D4780" s="35" t="s">
        <v>40</v>
      </c>
      <c r="E4780" s="35">
        <v>3</v>
      </c>
      <c r="F4780" s="37">
        <v>36.488859074929898</v>
      </c>
    </row>
    <row r="4781" spans="1:6" x14ac:dyDescent="0.2">
      <c r="A4781" s="29" t="s">
        <v>87</v>
      </c>
      <c r="B4781" s="29" t="s">
        <v>136</v>
      </c>
      <c r="C4781" s="38">
        <v>25</v>
      </c>
      <c r="D4781" s="35" t="s">
        <v>40</v>
      </c>
      <c r="E4781" s="35">
        <v>4</v>
      </c>
      <c r="F4781" s="37">
        <v>34.072073522321297</v>
      </c>
    </row>
    <row r="4782" spans="1:6" x14ac:dyDescent="0.2">
      <c r="A4782" s="29" t="s">
        <v>87</v>
      </c>
      <c r="B4782" s="29" t="s">
        <v>136</v>
      </c>
      <c r="C4782" s="38">
        <v>25</v>
      </c>
      <c r="D4782" s="35" t="s">
        <v>40</v>
      </c>
      <c r="E4782" s="35">
        <v>5</v>
      </c>
      <c r="F4782" s="37">
        <v>34.421606482935204</v>
      </c>
    </row>
    <row r="4783" spans="1:6" x14ac:dyDescent="0.2">
      <c r="A4783" s="29" t="s">
        <v>87</v>
      </c>
      <c r="B4783" s="29" t="s">
        <v>136</v>
      </c>
      <c r="C4783" s="38">
        <v>25</v>
      </c>
      <c r="D4783" s="35" t="s">
        <v>40</v>
      </c>
      <c r="E4783" s="35">
        <v>6</v>
      </c>
      <c r="F4783" s="37">
        <v>42.916638406800999</v>
      </c>
    </row>
    <row r="4784" spans="1:6" x14ac:dyDescent="0.2">
      <c r="A4784" s="29" t="s">
        <v>87</v>
      </c>
      <c r="B4784" s="29" t="s">
        <v>136</v>
      </c>
      <c r="C4784" s="38">
        <v>25</v>
      </c>
      <c r="D4784" s="35" t="s">
        <v>40</v>
      </c>
      <c r="E4784" s="35">
        <v>7</v>
      </c>
      <c r="F4784" s="37">
        <v>53.792763703707003</v>
      </c>
    </row>
    <row r="4785" spans="1:6" x14ac:dyDescent="0.2">
      <c r="A4785" s="29" t="s">
        <v>87</v>
      </c>
      <c r="B4785" s="29" t="s">
        <v>136</v>
      </c>
      <c r="C4785" s="38">
        <v>25</v>
      </c>
      <c r="D4785" s="35" t="s">
        <v>40</v>
      </c>
      <c r="E4785" s="35">
        <v>8</v>
      </c>
      <c r="F4785" s="37">
        <v>45.563477956569201</v>
      </c>
    </row>
    <row r="4786" spans="1:6" x14ac:dyDescent="0.2">
      <c r="A4786" s="29" t="s">
        <v>87</v>
      </c>
      <c r="B4786" s="29" t="s">
        <v>136</v>
      </c>
      <c r="C4786" s="38">
        <v>25</v>
      </c>
      <c r="D4786" s="35" t="s">
        <v>40</v>
      </c>
      <c r="E4786" s="35">
        <v>9</v>
      </c>
      <c r="F4786" s="37">
        <v>39.633118225701701</v>
      </c>
    </row>
    <row r="4787" spans="1:6" x14ac:dyDescent="0.2">
      <c r="A4787" s="29" t="s">
        <v>87</v>
      </c>
      <c r="B4787" s="29" t="s">
        <v>136</v>
      </c>
      <c r="C4787" s="38">
        <v>25</v>
      </c>
      <c r="D4787" s="35" t="s">
        <v>40</v>
      </c>
      <c r="E4787" s="35">
        <v>10</v>
      </c>
      <c r="F4787" s="37">
        <v>34.1186792315427</v>
      </c>
    </row>
    <row r="4788" spans="1:6" x14ac:dyDescent="0.2">
      <c r="A4788" s="29" t="s">
        <v>87</v>
      </c>
      <c r="B4788" s="29" t="s">
        <v>136</v>
      </c>
      <c r="C4788" s="38">
        <v>25</v>
      </c>
      <c r="D4788" s="35" t="s">
        <v>40</v>
      </c>
      <c r="E4788" s="35">
        <v>11</v>
      </c>
      <c r="F4788" s="37">
        <v>38.074168090863402</v>
      </c>
    </row>
    <row r="4789" spans="1:6" x14ac:dyDescent="0.2">
      <c r="A4789" s="29" t="s">
        <v>87</v>
      </c>
      <c r="B4789" s="29" t="s">
        <v>136</v>
      </c>
      <c r="C4789" s="38">
        <v>25</v>
      </c>
      <c r="D4789" s="35" t="s">
        <v>40</v>
      </c>
      <c r="E4789" s="35">
        <v>12</v>
      </c>
      <c r="F4789" s="37">
        <v>42.912768825663001</v>
      </c>
    </row>
    <row r="4790" spans="1:6" x14ac:dyDescent="0.2">
      <c r="A4790" s="29" t="s">
        <v>87</v>
      </c>
      <c r="B4790" s="29" t="s">
        <v>137</v>
      </c>
      <c r="C4790" s="38">
        <v>25</v>
      </c>
      <c r="D4790" s="35" t="s">
        <v>40</v>
      </c>
      <c r="E4790" s="35">
        <v>1</v>
      </c>
      <c r="F4790" s="37">
        <v>45.074456051248198</v>
      </c>
    </row>
    <row r="4791" spans="1:6" x14ac:dyDescent="0.2">
      <c r="A4791" s="29" t="s">
        <v>87</v>
      </c>
      <c r="B4791" s="29" t="s">
        <v>137</v>
      </c>
      <c r="C4791" s="38">
        <v>25</v>
      </c>
      <c r="D4791" s="35" t="s">
        <v>40</v>
      </c>
      <c r="E4791" s="35">
        <v>2</v>
      </c>
      <c r="F4791" s="37">
        <v>38.386772749783098</v>
      </c>
    </row>
    <row r="4792" spans="1:6" x14ac:dyDescent="0.2">
      <c r="A4792" s="29" t="s">
        <v>87</v>
      </c>
      <c r="B4792" s="29" t="s">
        <v>137</v>
      </c>
      <c r="C4792" s="38">
        <v>25</v>
      </c>
      <c r="D4792" s="35" t="s">
        <v>40</v>
      </c>
      <c r="E4792" s="35">
        <v>3</v>
      </c>
      <c r="F4792" s="37">
        <v>36.408116240540799</v>
      </c>
    </row>
    <row r="4793" spans="1:6" x14ac:dyDescent="0.2">
      <c r="A4793" s="29" t="s">
        <v>87</v>
      </c>
      <c r="B4793" s="29" t="s">
        <v>137</v>
      </c>
      <c r="C4793" s="38">
        <v>25</v>
      </c>
      <c r="D4793" s="35" t="s">
        <v>40</v>
      </c>
      <c r="E4793" s="35">
        <v>4</v>
      </c>
      <c r="F4793" s="37">
        <v>34.138456384638602</v>
      </c>
    </row>
    <row r="4794" spans="1:6" x14ac:dyDescent="0.2">
      <c r="A4794" s="29" t="s">
        <v>87</v>
      </c>
      <c r="B4794" s="29" t="s">
        <v>137</v>
      </c>
      <c r="C4794" s="38">
        <v>25</v>
      </c>
      <c r="D4794" s="35" t="s">
        <v>40</v>
      </c>
      <c r="E4794" s="35">
        <v>5</v>
      </c>
      <c r="F4794" s="37">
        <v>34.5620090072915</v>
      </c>
    </row>
    <row r="4795" spans="1:6" x14ac:dyDescent="0.2">
      <c r="A4795" s="29" t="s">
        <v>87</v>
      </c>
      <c r="B4795" s="29" t="s">
        <v>137</v>
      </c>
      <c r="C4795" s="38">
        <v>25</v>
      </c>
      <c r="D4795" s="35" t="s">
        <v>40</v>
      </c>
      <c r="E4795" s="35">
        <v>6</v>
      </c>
      <c r="F4795" s="37">
        <v>45.944525341252302</v>
      </c>
    </row>
    <row r="4796" spans="1:6" x14ac:dyDescent="0.2">
      <c r="A4796" s="29" t="s">
        <v>87</v>
      </c>
      <c r="B4796" s="29" t="s">
        <v>137</v>
      </c>
      <c r="C4796" s="38">
        <v>25</v>
      </c>
      <c r="D4796" s="35" t="s">
        <v>40</v>
      </c>
      <c r="E4796" s="35">
        <v>7</v>
      </c>
      <c r="F4796" s="37">
        <v>51.881620594239799</v>
      </c>
    </row>
    <row r="4797" spans="1:6" x14ac:dyDescent="0.2">
      <c r="A4797" s="29" t="s">
        <v>87</v>
      </c>
      <c r="B4797" s="29" t="s">
        <v>137</v>
      </c>
      <c r="C4797" s="38">
        <v>25</v>
      </c>
      <c r="D4797" s="35" t="s">
        <v>40</v>
      </c>
      <c r="E4797" s="35">
        <v>8</v>
      </c>
      <c r="F4797" s="37">
        <v>42.390176366012497</v>
      </c>
    </row>
    <row r="4798" spans="1:6" x14ac:dyDescent="0.2">
      <c r="A4798" s="29" t="s">
        <v>87</v>
      </c>
      <c r="B4798" s="29" t="s">
        <v>137</v>
      </c>
      <c r="C4798" s="38">
        <v>25</v>
      </c>
      <c r="D4798" s="35" t="s">
        <v>40</v>
      </c>
      <c r="E4798" s="35">
        <v>9</v>
      </c>
      <c r="F4798" s="37">
        <v>39.716778757529703</v>
      </c>
    </row>
    <row r="4799" spans="1:6" x14ac:dyDescent="0.2">
      <c r="A4799" s="29" t="s">
        <v>87</v>
      </c>
      <c r="B4799" s="29" t="s">
        <v>137</v>
      </c>
      <c r="C4799" s="38">
        <v>25</v>
      </c>
      <c r="D4799" s="35" t="s">
        <v>40</v>
      </c>
      <c r="E4799" s="35">
        <v>10</v>
      </c>
      <c r="F4799" s="37">
        <v>34.9106077053709</v>
      </c>
    </row>
    <row r="4800" spans="1:6" x14ac:dyDescent="0.2">
      <c r="A4800" s="29" t="s">
        <v>87</v>
      </c>
      <c r="B4800" s="29" t="s">
        <v>137</v>
      </c>
      <c r="C4800" s="38">
        <v>25</v>
      </c>
      <c r="D4800" s="35" t="s">
        <v>40</v>
      </c>
      <c r="E4800" s="35">
        <v>11</v>
      </c>
      <c r="F4800" s="37">
        <v>37.777412597231901</v>
      </c>
    </row>
    <row r="4801" spans="1:6" x14ac:dyDescent="0.2">
      <c r="A4801" s="29" t="s">
        <v>87</v>
      </c>
      <c r="B4801" s="29" t="s">
        <v>137</v>
      </c>
      <c r="C4801" s="38">
        <v>25</v>
      </c>
      <c r="D4801" s="35" t="s">
        <v>40</v>
      </c>
      <c r="E4801" s="35">
        <v>12</v>
      </c>
      <c r="F4801" s="37">
        <v>39.864228789930003</v>
      </c>
    </row>
    <row r="4802" spans="1:6" x14ac:dyDescent="0.2">
      <c r="A4802" s="29" t="s">
        <v>88</v>
      </c>
      <c r="B4802" s="29" t="s">
        <v>118</v>
      </c>
      <c r="C4802" s="38">
        <v>25</v>
      </c>
      <c r="D4802" s="35" t="s">
        <v>106</v>
      </c>
      <c r="E4802" s="35">
        <v>1</v>
      </c>
      <c r="F4802" s="37">
        <v>42.739335859733799</v>
      </c>
    </row>
    <row r="4803" spans="1:6" x14ac:dyDescent="0.2">
      <c r="A4803" s="29" t="s">
        <v>88</v>
      </c>
      <c r="B4803" s="29" t="s">
        <v>118</v>
      </c>
      <c r="C4803" s="38">
        <v>25</v>
      </c>
      <c r="D4803" s="35" t="s">
        <v>106</v>
      </c>
      <c r="E4803" s="35">
        <v>2</v>
      </c>
      <c r="F4803" s="37">
        <v>37.685887455889301</v>
      </c>
    </row>
    <row r="4804" spans="1:6" x14ac:dyDescent="0.2">
      <c r="A4804" s="29" t="s">
        <v>88</v>
      </c>
      <c r="B4804" s="29" t="s">
        <v>118</v>
      </c>
      <c r="C4804" s="38">
        <v>25</v>
      </c>
      <c r="D4804" s="35" t="s">
        <v>106</v>
      </c>
      <c r="E4804" s="35">
        <v>3</v>
      </c>
      <c r="F4804" s="37">
        <v>36.459524322057199</v>
      </c>
    </row>
    <row r="4805" spans="1:6" x14ac:dyDescent="0.2">
      <c r="A4805" s="29" t="s">
        <v>88</v>
      </c>
      <c r="B4805" s="29" t="s">
        <v>118</v>
      </c>
      <c r="C4805" s="38">
        <v>25</v>
      </c>
      <c r="D4805" s="35" t="s">
        <v>106</v>
      </c>
      <c r="E4805" s="35">
        <v>4</v>
      </c>
      <c r="F4805" s="37">
        <v>33.9388415063491</v>
      </c>
    </row>
    <row r="4806" spans="1:6" x14ac:dyDescent="0.2">
      <c r="A4806" s="29" t="s">
        <v>88</v>
      </c>
      <c r="B4806" s="29" t="s">
        <v>118</v>
      </c>
      <c r="C4806" s="38">
        <v>25</v>
      </c>
      <c r="D4806" s="35" t="s">
        <v>106</v>
      </c>
      <c r="E4806" s="35">
        <v>5</v>
      </c>
      <c r="F4806" s="37">
        <v>34.9019978286778</v>
      </c>
    </row>
    <row r="4807" spans="1:6" x14ac:dyDescent="0.2">
      <c r="A4807" s="29" t="s">
        <v>88</v>
      </c>
      <c r="B4807" s="29" t="s">
        <v>118</v>
      </c>
      <c r="C4807" s="38">
        <v>25</v>
      </c>
      <c r="D4807" s="35" t="s">
        <v>106</v>
      </c>
      <c r="E4807" s="35">
        <v>6</v>
      </c>
      <c r="F4807" s="37">
        <v>46.222435079946898</v>
      </c>
    </row>
    <row r="4808" spans="1:6" x14ac:dyDescent="0.2">
      <c r="A4808" s="29" t="s">
        <v>88</v>
      </c>
      <c r="B4808" s="29" t="s">
        <v>118</v>
      </c>
      <c r="C4808" s="38">
        <v>25</v>
      </c>
      <c r="D4808" s="35" t="s">
        <v>106</v>
      </c>
      <c r="E4808" s="35">
        <v>7</v>
      </c>
      <c r="F4808" s="37">
        <v>51.506624272893603</v>
      </c>
    </row>
    <row r="4809" spans="1:6" x14ac:dyDescent="0.2">
      <c r="A4809" s="29" t="s">
        <v>88</v>
      </c>
      <c r="B4809" s="29" t="s">
        <v>118</v>
      </c>
      <c r="C4809" s="38">
        <v>25</v>
      </c>
      <c r="D4809" s="35" t="s">
        <v>106</v>
      </c>
      <c r="E4809" s="35">
        <v>8</v>
      </c>
      <c r="F4809" s="37">
        <v>42.577216934525502</v>
      </c>
    </row>
    <row r="4810" spans="1:6" x14ac:dyDescent="0.2">
      <c r="A4810" s="29" t="s">
        <v>88</v>
      </c>
      <c r="B4810" s="29" t="s">
        <v>118</v>
      </c>
      <c r="C4810" s="38">
        <v>25</v>
      </c>
      <c r="D4810" s="35" t="s">
        <v>106</v>
      </c>
      <c r="E4810" s="35">
        <v>9</v>
      </c>
      <c r="F4810" s="37">
        <v>39.788767810360099</v>
      </c>
    </row>
    <row r="4811" spans="1:6" x14ac:dyDescent="0.2">
      <c r="A4811" s="29" t="s">
        <v>88</v>
      </c>
      <c r="B4811" s="29" t="s">
        <v>118</v>
      </c>
      <c r="C4811" s="38">
        <v>25</v>
      </c>
      <c r="D4811" s="35" t="s">
        <v>106</v>
      </c>
      <c r="E4811" s="35">
        <v>10</v>
      </c>
      <c r="F4811" s="37">
        <v>34.588881717540403</v>
      </c>
    </row>
    <row r="4812" spans="1:6" x14ac:dyDescent="0.2">
      <c r="A4812" s="29" t="s">
        <v>88</v>
      </c>
      <c r="B4812" s="29" t="s">
        <v>118</v>
      </c>
      <c r="C4812" s="38">
        <v>25</v>
      </c>
      <c r="D4812" s="35" t="s">
        <v>106</v>
      </c>
      <c r="E4812" s="35">
        <v>11</v>
      </c>
      <c r="F4812" s="37">
        <v>37.917617501579798</v>
      </c>
    </row>
    <row r="4813" spans="1:6" x14ac:dyDescent="0.2">
      <c r="A4813" s="29" t="s">
        <v>88</v>
      </c>
      <c r="B4813" s="29" t="s">
        <v>118</v>
      </c>
      <c r="C4813" s="38">
        <v>25</v>
      </c>
      <c r="D4813" s="35" t="s">
        <v>106</v>
      </c>
      <c r="E4813" s="35">
        <v>12</v>
      </c>
      <c r="F4813" s="37">
        <v>39.089792408088002</v>
      </c>
    </row>
    <row r="4814" spans="1:6" x14ac:dyDescent="0.2">
      <c r="A4814" s="29" t="s">
        <v>88</v>
      </c>
      <c r="B4814" s="29" t="s">
        <v>119</v>
      </c>
      <c r="C4814" s="38">
        <v>25</v>
      </c>
      <c r="D4814" s="35" t="s">
        <v>106</v>
      </c>
      <c r="E4814" s="35">
        <v>1</v>
      </c>
      <c r="F4814" s="37">
        <v>39.431193618160599</v>
      </c>
    </row>
    <row r="4815" spans="1:6" x14ac:dyDescent="0.2">
      <c r="A4815" s="29" t="s">
        <v>88</v>
      </c>
      <c r="B4815" s="29" t="s">
        <v>119</v>
      </c>
      <c r="C4815" s="38">
        <v>25</v>
      </c>
      <c r="D4815" s="35" t="s">
        <v>106</v>
      </c>
      <c r="E4815" s="35">
        <v>2</v>
      </c>
      <c r="F4815" s="37">
        <v>36.096101429661701</v>
      </c>
    </row>
    <row r="4816" spans="1:6" x14ac:dyDescent="0.2">
      <c r="A4816" s="29" t="s">
        <v>88</v>
      </c>
      <c r="B4816" s="29" t="s">
        <v>119</v>
      </c>
      <c r="C4816" s="38">
        <v>25</v>
      </c>
      <c r="D4816" s="35" t="s">
        <v>106</v>
      </c>
      <c r="E4816" s="35">
        <v>3</v>
      </c>
      <c r="F4816" s="37">
        <v>35.132347385064897</v>
      </c>
    </row>
    <row r="4817" spans="1:6" x14ac:dyDescent="0.2">
      <c r="A4817" s="29" t="s">
        <v>88</v>
      </c>
      <c r="B4817" s="29" t="s">
        <v>119</v>
      </c>
      <c r="C4817" s="38">
        <v>25</v>
      </c>
      <c r="D4817" s="35" t="s">
        <v>106</v>
      </c>
      <c r="E4817" s="35">
        <v>4</v>
      </c>
      <c r="F4817" s="37">
        <v>32.994416493759203</v>
      </c>
    </row>
    <row r="4818" spans="1:6" x14ac:dyDescent="0.2">
      <c r="A4818" s="29" t="s">
        <v>88</v>
      </c>
      <c r="B4818" s="29" t="s">
        <v>119</v>
      </c>
      <c r="C4818" s="38">
        <v>25</v>
      </c>
      <c r="D4818" s="35" t="s">
        <v>106</v>
      </c>
      <c r="E4818" s="35">
        <v>5</v>
      </c>
      <c r="F4818" s="37">
        <v>34.355782392439998</v>
      </c>
    </row>
    <row r="4819" spans="1:6" x14ac:dyDescent="0.2">
      <c r="A4819" s="29" t="s">
        <v>88</v>
      </c>
      <c r="B4819" s="29" t="s">
        <v>119</v>
      </c>
      <c r="C4819" s="38">
        <v>25</v>
      </c>
      <c r="D4819" s="35" t="s">
        <v>106</v>
      </c>
      <c r="E4819" s="35">
        <v>6</v>
      </c>
      <c r="F4819" s="37">
        <v>45.436988890674201</v>
      </c>
    </row>
    <row r="4820" spans="1:6" x14ac:dyDescent="0.2">
      <c r="A4820" s="29" t="s">
        <v>88</v>
      </c>
      <c r="B4820" s="29" t="s">
        <v>119</v>
      </c>
      <c r="C4820" s="38">
        <v>25</v>
      </c>
      <c r="D4820" s="35" t="s">
        <v>106</v>
      </c>
      <c r="E4820" s="35">
        <v>7</v>
      </c>
      <c r="F4820" s="37">
        <v>50.003082588629198</v>
      </c>
    </row>
    <row r="4821" spans="1:6" x14ac:dyDescent="0.2">
      <c r="A4821" s="29" t="s">
        <v>88</v>
      </c>
      <c r="B4821" s="29" t="s">
        <v>119</v>
      </c>
      <c r="C4821" s="38">
        <v>25</v>
      </c>
      <c r="D4821" s="35" t="s">
        <v>106</v>
      </c>
      <c r="E4821" s="35">
        <v>8</v>
      </c>
      <c r="F4821" s="37">
        <v>41.566411184717197</v>
      </c>
    </row>
    <row r="4822" spans="1:6" x14ac:dyDescent="0.2">
      <c r="A4822" s="29" t="s">
        <v>88</v>
      </c>
      <c r="B4822" s="29" t="s">
        <v>119</v>
      </c>
      <c r="C4822" s="38">
        <v>25</v>
      </c>
      <c r="D4822" s="35" t="s">
        <v>106</v>
      </c>
      <c r="E4822" s="35">
        <v>9</v>
      </c>
      <c r="F4822" s="37">
        <v>38.305194929366799</v>
      </c>
    </row>
    <row r="4823" spans="1:6" x14ac:dyDescent="0.2">
      <c r="A4823" s="29" t="s">
        <v>88</v>
      </c>
      <c r="B4823" s="29" t="s">
        <v>119</v>
      </c>
      <c r="C4823" s="38">
        <v>25</v>
      </c>
      <c r="D4823" s="35" t="s">
        <v>106</v>
      </c>
      <c r="E4823" s="35">
        <v>10</v>
      </c>
      <c r="F4823" s="37">
        <v>33.688330104299297</v>
      </c>
    </row>
    <row r="4824" spans="1:6" x14ac:dyDescent="0.2">
      <c r="A4824" s="29" t="s">
        <v>88</v>
      </c>
      <c r="B4824" s="29" t="s">
        <v>119</v>
      </c>
      <c r="C4824" s="38">
        <v>25</v>
      </c>
      <c r="D4824" s="35" t="s">
        <v>106</v>
      </c>
      <c r="E4824" s="35">
        <v>11</v>
      </c>
      <c r="F4824" s="37">
        <v>37.0140267463171</v>
      </c>
    </row>
    <row r="4825" spans="1:6" x14ac:dyDescent="0.2">
      <c r="A4825" s="29" t="s">
        <v>88</v>
      </c>
      <c r="B4825" s="29" t="s">
        <v>119</v>
      </c>
      <c r="C4825" s="38">
        <v>25</v>
      </c>
      <c r="D4825" s="35" t="s">
        <v>106</v>
      </c>
      <c r="E4825" s="35">
        <v>12</v>
      </c>
      <c r="F4825" s="37">
        <v>37.444390298825397</v>
      </c>
    </row>
    <row r="4826" spans="1:6" x14ac:dyDescent="0.2">
      <c r="A4826" s="29" t="s">
        <v>88</v>
      </c>
      <c r="B4826" s="29" t="s">
        <v>120</v>
      </c>
      <c r="C4826" s="38">
        <v>25</v>
      </c>
      <c r="D4826" s="35" t="s">
        <v>106</v>
      </c>
      <c r="E4826" s="35">
        <v>1</v>
      </c>
      <c r="F4826" s="37">
        <v>19.0356807774148</v>
      </c>
    </row>
    <row r="4827" spans="1:6" x14ac:dyDescent="0.2">
      <c r="A4827" s="29" t="s">
        <v>88</v>
      </c>
      <c r="B4827" s="29" t="s">
        <v>120</v>
      </c>
      <c r="C4827" s="38">
        <v>25</v>
      </c>
      <c r="D4827" s="35" t="s">
        <v>106</v>
      </c>
      <c r="E4827" s="35">
        <v>2</v>
      </c>
      <c r="F4827" s="37">
        <v>19.301425418590799</v>
      </c>
    </row>
    <row r="4828" spans="1:6" x14ac:dyDescent="0.2">
      <c r="A4828" s="29" t="s">
        <v>88</v>
      </c>
      <c r="B4828" s="29" t="s">
        <v>120</v>
      </c>
      <c r="C4828" s="38">
        <v>25</v>
      </c>
      <c r="D4828" s="35" t="s">
        <v>106</v>
      </c>
      <c r="E4828" s="35">
        <v>3</v>
      </c>
      <c r="F4828" s="37">
        <v>16.293625130533599</v>
      </c>
    </row>
    <row r="4829" spans="1:6" x14ac:dyDescent="0.2">
      <c r="A4829" s="29" t="s">
        <v>88</v>
      </c>
      <c r="B4829" s="29" t="s">
        <v>120</v>
      </c>
      <c r="C4829" s="38">
        <v>25</v>
      </c>
      <c r="D4829" s="35" t="s">
        <v>106</v>
      </c>
      <c r="E4829" s="35">
        <v>4</v>
      </c>
      <c r="F4829" s="37">
        <v>15.651834193207</v>
      </c>
    </row>
    <row r="4830" spans="1:6" x14ac:dyDescent="0.2">
      <c r="A4830" s="29" t="s">
        <v>88</v>
      </c>
      <c r="B4830" s="29" t="s">
        <v>120</v>
      </c>
      <c r="C4830" s="38">
        <v>25</v>
      </c>
      <c r="D4830" s="35" t="s">
        <v>106</v>
      </c>
      <c r="E4830" s="35">
        <v>5</v>
      </c>
      <c r="F4830" s="37">
        <v>17.0850685911924</v>
      </c>
    </row>
    <row r="4831" spans="1:6" x14ac:dyDescent="0.2">
      <c r="A4831" s="29" t="s">
        <v>88</v>
      </c>
      <c r="B4831" s="29" t="s">
        <v>120</v>
      </c>
      <c r="C4831" s="38">
        <v>25</v>
      </c>
      <c r="D4831" s="35" t="s">
        <v>106</v>
      </c>
      <c r="E4831" s="35">
        <v>6</v>
      </c>
      <c r="F4831" s="37">
        <v>23.677938847051202</v>
      </c>
    </row>
    <row r="4832" spans="1:6" x14ac:dyDescent="0.2">
      <c r="A4832" s="29" t="s">
        <v>88</v>
      </c>
      <c r="B4832" s="29" t="s">
        <v>120</v>
      </c>
      <c r="C4832" s="38">
        <v>25</v>
      </c>
      <c r="D4832" s="35" t="s">
        <v>106</v>
      </c>
      <c r="E4832" s="35">
        <v>7</v>
      </c>
      <c r="F4832" s="37">
        <v>29.6355718382564</v>
      </c>
    </row>
    <row r="4833" spans="1:6" x14ac:dyDescent="0.2">
      <c r="A4833" s="29" t="s">
        <v>88</v>
      </c>
      <c r="B4833" s="29" t="s">
        <v>120</v>
      </c>
      <c r="C4833" s="38">
        <v>25</v>
      </c>
      <c r="D4833" s="35" t="s">
        <v>106</v>
      </c>
      <c r="E4833" s="35">
        <v>8</v>
      </c>
      <c r="F4833" s="37">
        <v>25.029328638303902</v>
      </c>
    </row>
    <row r="4834" spans="1:6" x14ac:dyDescent="0.2">
      <c r="A4834" s="29" t="s">
        <v>88</v>
      </c>
      <c r="B4834" s="29" t="s">
        <v>120</v>
      </c>
      <c r="C4834" s="38">
        <v>25</v>
      </c>
      <c r="D4834" s="35" t="s">
        <v>106</v>
      </c>
      <c r="E4834" s="35">
        <v>9</v>
      </c>
      <c r="F4834" s="37">
        <v>18.5676862024422</v>
      </c>
    </row>
    <row r="4835" spans="1:6" x14ac:dyDescent="0.2">
      <c r="A4835" s="29" t="s">
        <v>88</v>
      </c>
      <c r="B4835" s="29" t="s">
        <v>120</v>
      </c>
      <c r="C4835" s="38">
        <v>25</v>
      </c>
      <c r="D4835" s="35" t="s">
        <v>106</v>
      </c>
      <c r="E4835" s="35">
        <v>10</v>
      </c>
      <c r="F4835" s="37">
        <v>17.037431755973401</v>
      </c>
    </row>
    <row r="4836" spans="1:6" x14ac:dyDescent="0.2">
      <c r="A4836" s="29" t="s">
        <v>88</v>
      </c>
      <c r="B4836" s="29" t="s">
        <v>120</v>
      </c>
      <c r="C4836" s="38">
        <v>25</v>
      </c>
      <c r="D4836" s="35" t="s">
        <v>106</v>
      </c>
      <c r="E4836" s="35">
        <v>11</v>
      </c>
      <c r="F4836" s="37">
        <v>17.877196587084899</v>
      </c>
    </row>
    <row r="4837" spans="1:6" x14ac:dyDescent="0.2">
      <c r="A4837" s="29" t="s">
        <v>88</v>
      </c>
      <c r="B4837" s="29" t="s">
        <v>120</v>
      </c>
      <c r="C4837" s="38">
        <v>25</v>
      </c>
      <c r="D4837" s="35" t="s">
        <v>106</v>
      </c>
      <c r="E4837" s="35">
        <v>12</v>
      </c>
      <c r="F4837" s="37">
        <v>16.542341193335901</v>
      </c>
    </row>
    <row r="4838" spans="1:6" x14ac:dyDescent="0.2">
      <c r="A4838" s="29" t="s">
        <v>88</v>
      </c>
      <c r="B4838" s="29" t="s">
        <v>121</v>
      </c>
      <c r="C4838" s="38">
        <v>25</v>
      </c>
      <c r="D4838" s="35" t="s">
        <v>106</v>
      </c>
      <c r="E4838" s="35">
        <v>1</v>
      </c>
      <c r="F4838" s="37">
        <v>39.538109829265501</v>
      </c>
    </row>
    <row r="4839" spans="1:6" x14ac:dyDescent="0.2">
      <c r="A4839" s="29" t="s">
        <v>88</v>
      </c>
      <c r="B4839" s="29" t="s">
        <v>121</v>
      </c>
      <c r="C4839" s="38">
        <v>25</v>
      </c>
      <c r="D4839" s="35" t="s">
        <v>106</v>
      </c>
      <c r="E4839" s="35">
        <v>2</v>
      </c>
      <c r="F4839" s="37">
        <v>36.155571616401197</v>
      </c>
    </row>
    <row r="4840" spans="1:6" x14ac:dyDescent="0.2">
      <c r="A4840" s="29" t="s">
        <v>88</v>
      </c>
      <c r="B4840" s="29" t="s">
        <v>121</v>
      </c>
      <c r="C4840" s="38">
        <v>25</v>
      </c>
      <c r="D4840" s="35" t="s">
        <v>106</v>
      </c>
      <c r="E4840" s="35">
        <v>3</v>
      </c>
      <c r="F4840" s="37">
        <v>36.888381088709899</v>
      </c>
    </row>
    <row r="4841" spans="1:6" x14ac:dyDescent="0.2">
      <c r="A4841" s="29" t="s">
        <v>88</v>
      </c>
      <c r="B4841" s="29" t="s">
        <v>121</v>
      </c>
      <c r="C4841" s="38">
        <v>25</v>
      </c>
      <c r="D4841" s="35" t="s">
        <v>106</v>
      </c>
      <c r="E4841" s="35">
        <v>4</v>
      </c>
      <c r="F4841" s="37">
        <v>33.849500184744599</v>
      </c>
    </row>
    <row r="4842" spans="1:6" x14ac:dyDescent="0.2">
      <c r="A4842" s="29" t="s">
        <v>88</v>
      </c>
      <c r="B4842" s="29" t="s">
        <v>121</v>
      </c>
      <c r="C4842" s="38">
        <v>25</v>
      </c>
      <c r="D4842" s="35" t="s">
        <v>106</v>
      </c>
      <c r="E4842" s="35">
        <v>5</v>
      </c>
      <c r="F4842" s="37">
        <v>35.170758249566802</v>
      </c>
    </row>
    <row r="4843" spans="1:6" x14ac:dyDescent="0.2">
      <c r="A4843" s="29" t="s">
        <v>88</v>
      </c>
      <c r="B4843" s="29" t="s">
        <v>121</v>
      </c>
      <c r="C4843" s="38">
        <v>25</v>
      </c>
      <c r="D4843" s="35" t="s">
        <v>106</v>
      </c>
      <c r="E4843" s="35">
        <v>6</v>
      </c>
      <c r="F4843" s="37">
        <v>45.504936845519701</v>
      </c>
    </row>
    <row r="4844" spans="1:6" x14ac:dyDescent="0.2">
      <c r="A4844" s="29" t="s">
        <v>88</v>
      </c>
      <c r="B4844" s="29" t="s">
        <v>121</v>
      </c>
      <c r="C4844" s="38">
        <v>25</v>
      </c>
      <c r="D4844" s="35" t="s">
        <v>106</v>
      </c>
      <c r="E4844" s="35">
        <v>7</v>
      </c>
      <c r="F4844" s="37">
        <v>51.076086769424499</v>
      </c>
    </row>
    <row r="4845" spans="1:6" x14ac:dyDescent="0.2">
      <c r="A4845" s="29" t="s">
        <v>88</v>
      </c>
      <c r="B4845" s="29" t="s">
        <v>121</v>
      </c>
      <c r="C4845" s="38">
        <v>25</v>
      </c>
      <c r="D4845" s="35" t="s">
        <v>106</v>
      </c>
      <c r="E4845" s="35">
        <v>8</v>
      </c>
      <c r="F4845" s="37">
        <v>43.090584745717301</v>
      </c>
    </row>
    <row r="4846" spans="1:6" x14ac:dyDescent="0.2">
      <c r="A4846" s="29" t="s">
        <v>88</v>
      </c>
      <c r="B4846" s="29" t="s">
        <v>121</v>
      </c>
      <c r="C4846" s="38">
        <v>25</v>
      </c>
      <c r="D4846" s="35" t="s">
        <v>106</v>
      </c>
      <c r="E4846" s="35">
        <v>9</v>
      </c>
      <c r="F4846" s="37">
        <v>39.973653260874997</v>
      </c>
    </row>
    <row r="4847" spans="1:6" x14ac:dyDescent="0.2">
      <c r="A4847" s="29" t="s">
        <v>88</v>
      </c>
      <c r="B4847" s="29" t="s">
        <v>121</v>
      </c>
      <c r="C4847" s="38">
        <v>25</v>
      </c>
      <c r="D4847" s="35" t="s">
        <v>106</v>
      </c>
      <c r="E4847" s="35">
        <v>10</v>
      </c>
      <c r="F4847" s="37">
        <v>34.867605705970099</v>
      </c>
    </row>
    <row r="4848" spans="1:6" x14ac:dyDescent="0.2">
      <c r="A4848" s="29" t="s">
        <v>88</v>
      </c>
      <c r="B4848" s="29" t="s">
        <v>121</v>
      </c>
      <c r="C4848" s="38">
        <v>25</v>
      </c>
      <c r="D4848" s="35" t="s">
        <v>106</v>
      </c>
      <c r="E4848" s="35">
        <v>11</v>
      </c>
      <c r="F4848" s="37">
        <v>38.259033756360999</v>
      </c>
    </row>
    <row r="4849" spans="1:6" x14ac:dyDescent="0.2">
      <c r="A4849" s="29" t="s">
        <v>88</v>
      </c>
      <c r="B4849" s="29" t="s">
        <v>121</v>
      </c>
      <c r="C4849" s="38">
        <v>25</v>
      </c>
      <c r="D4849" s="35" t="s">
        <v>106</v>
      </c>
      <c r="E4849" s="35">
        <v>12</v>
      </c>
      <c r="F4849" s="37">
        <v>38.4097623518918</v>
      </c>
    </row>
    <row r="4850" spans="1:6" x14ac:dyDescent="0.2">
      <c r="A4850" s="29" t="s">
        <v>88</v>
      </c>
      <c r="B4850" s="29" t="s">
        <v>122</v>
      </c>
      <c r="C4850" s="38">
        <v>25</v>
      </c>
      <c r="D4850" s="35" t="s">
        <v>106</v>
      </c>
      <c r="E4850" s="35">
        <v>1</v>
      </c>
      <c r="F4850" s="37">
        <v>38.586699222523798</v>
      </c>
    </row>
    <row r="4851" spans="1:6" x14ac:dyDescent="0.2">
      <c r="A4851" s="29" t="s">
        <v>88</v>
      </c>
      <c r="B4851" s="29" t="s">
        <v>122</v>
      </c>
      <c r="C4851" s="38">
        <v>25</v>
      </c>
      <c r="D4851" s="35" t="s">
        <v>106</v>
      </c>
      <c r="E4851" s="35">
        <v>2</v>
      </c>
      <c r="F4851" s="37">
        <v>35.264955851549701</v>
      </c>
    </row>
    <row r="4852" spans="1:6" x14ac:dyDescent="0.2">
      <c r="A4852" s="29" t="s">
        <v>88</v>
      </c>
      <c r="B4852" s="29" t="s">
        <v>122</v>
      </c>
      <c r="C4852" s="38">
        <v>25</v>
      </c>
      <c r="D4852" s="35" t="s">
        <v>106</v>
      </c>
      <c r="E4852" s="35">
        <v>3</v>
      </c>
      <c r="F4852" s="37">
        <v>36.766190918314997</v>
      </c>
    </row>
    <row r="4853" spans="1:6" x14ac:dyDescent="0.2">
      <c r="A4853" s="29" t="s">
        <v>88</v>
      </c>
      <c r="B4853" s="29" t="s">
        <v>122</v>
      </c>
      <c r="C4853" s="38">
        <v>25</v>
      </c>
      <c r="D4853" s="35" t="s">
        <v>106</v>
      </c>
      <c r="E4853" s="35">
        <v>4</v>
      </c>
      <c r="F4853" s="37">
        <v>33.266399089056499</v>
      </c>
    </row>
    <row r="4854" spans="1:6" x14ac:dyDescent="0.2">
      <c r="A4854" s="29" t="s">
        <v>88</v>
      </c>
      <c r="B4854" s="29" t="s">
        <v>122</v>
      </c>
      <c r="C4854" s="38">
        <v>25</v>
      </c>
      <c r="D4854" s="35" t="s">
        <v>106</v>
      </c>
      <c r="E4854" s="35">
        <v>5</v>
      </c>
      <c r="F4854" s="37">
        <v>34.868063467512201</v>
      </c>
    </row>
    <row r="4855" spans="1:6" x14ac:dyDescent="0.2">
      <c r="A4855" s="29" t="s">
        <v>88</v>
      </c>
      <c r="B4855" s="29" t="s">
        <v>122</v>
      </c>
      <c r="C4855" s="38">
        <v>25</v>
      </c>
      <c r="D4855" s="35" t="s">
        <v>106</v>
      </c>
      <c r="E4855" s="35">
        <v>6</v>
      </c>
      <c r="F4855" s="37">
        <v>44.817521634133001</v>
      </c>
    </row>
    <row r="4856" spans="1:6" x14ac:dyDescent="0.2">
      <c r="A4856" s="29" t="s">
        <v>88</v>
      </c>
      <c r="B4856" s="29" t="s">
        <v>122</v>
      </c>
      <c r="C4856" s="38">
        <v>25</v>
      </c>
      <c r="D4856" s="35" t="s">
        <v>106</v>
      </c>
      <c r="E4856" s="35">
        <v>7</v>
      </c>
      <c r="F4856" s="37">
        <v>50.5801976451665</v>
      </c>
    </row>
    <row r="4857" spans="1:6" x14ac:dyDescent="0.2">
      <c r="A4857" s="29" t="s">
        <v>88</v>
      </c>
      <c r="B4857" s="29" t="s">
        <v>122</v>
      </c>
      <c r="C4857" s="38">
        <v>25</v>
      </c>
      <c r="D4857" s="35" t="s">
        <v>106</v>
      </c>
      <c r="E4857" s="35">
        <v>8</v>
      </c>
      <c r="F4857" s="37">
        <v>42.455817219760497</v>
      </c>
    </row>
    <row r="4858" spans="1:6" x14ac:dyDescent="0.2">
      <c r="A4858" s="29" t="s">
        <v>88</v>
      </c>
      <c r="B4858" s="29" t="s">
        <v>122</v>
      </c>
      <c r="C4858" s="38">
        <v>25</v>
      </c>
      <c r="D4858" s="35" t="s">
        <v>106</v>
      </c>
      <c r="E4858" s="35">
        <v>9</v>
      </c>
      <c r="F4858" s="37">
        <v>38.870001293561401</v>
      </c>
    </row>
    <row r="4859" spans="1:6" x14ac:dyDescent="0.2">
      <c r="A4859" s="29" t="s">
        <v>88</v>
      </c>
      <c r="B4859" s="29" t="s">
        <v>122</v>
      </c>
      <c r="C4859" s="38">
        <v>25</v>
      </c>
      <c r="D4859" s="35" t="s">
        <v>106</v>
      </c>
      <c r="E4859" s="35">
        <v>10</v>
      </c>
      <c r="F4859" s="37">
        <v>34.492399217487097</v>
      </c>
    </row>
    <row r="4860" spans="1:6" x14ac:dyDescent="0.2">
      <c r="A4860" s="29" t="s">
        <v>88</v>
      </c>
      <c r="B4860" s="29" t="s">
        <v>122</v>
      </c>
      <c r="C4860" s="38">
        <v>25</v>
      </c>
      <c r="D4860" s="35" t="s">
        <v>106</v>
      </c>
      <c r="E4860" s="35">
        <v>11</v>
      </c>
      <c r="F4860" s="37">
        <v>37.792711974493102</v>
      </c>
    </row>
    <row r="4861" spans="1:6" x14ac:dyDescent="0.2">
      <c r="A4861" s="29" t="s">
        <v>88</v>
      </c>
      <c r="B4861" s="29" t="s">
        <v>122</v>
      </c>
      <c r="C4861" s="38">
        <v>25</v>
      </c>
      <c r="D4861" s="35" t="s">
        <v>106</v>
      </c>
      <c r="E4861" s="35">
        <v>12</v>
      </c>
      <c r="F4861" s="37">
        <v>37.908467803411199</v>
      </c>
    </row>
    <row r="4862" spans="1:6" x14ac:dyDescent="0.2">
      <c r="A4862" s="29" t="s">
        <v>88</v>
      </c>
      <c r="B4862" s="29" t="s">
        <v>123</v>
      </c>
      <c r="C4862" s="38">
        <v>25</v>
      </c>
      <c r="D4862" s="35" t="s">
        <v>106</v>
      </c>
      <c r="E4862" s="35">
        <v>1</v>
      </c>
      <c r="F4862" s="37">
        <v>42.256560818222503</v>
      </c>
    </row>
    <row r="4863" spans="1:6" x14ac:dyDescent="0.2">
      <c r="A4863" s="29" t="s">
        <v>88</v>
      </c>
      <c r="B4863" s="29" t="s">
        <v>123</v>
      </c>
      <c r="C4863" s="38">
        <v>25</v>
      </c>
      <c r="D4863" s="35" t="s">
        <v>106</v>
      </c>
      <c r="E4863" s="35">
        <v>2</v>
      </c>
      <c r="F4863" s="37">
        <v>37.657099757751297</v>
      </c>
    </row>
    <row r="4864" spans="1:6" x14ac:dyDescent="0.2">
      <c r="A4864" s="29" t="s">
        <v>88</v>
      </c>
      <c r="B4864" s="29" t="s">
        <v>123</v>
      </c>
      <c r="C4864" s="38">
        <v>25</v>
      </c>
      <c r="D4864" s="35" t="s">
        <v>106</v>
      </c>
      <c r="E4864" s="35">
        <v>3</v>
      </c>
      <c r="F4864" s="37">
        <v>36.4495834883027</v>
      </c>
    </row>
    <row r="4865" spans="1:6" x14ac:dyDescent="0.2">
      <c r="A4865" s="29" t="s">
        <v>88</v>
      </c>
      <c r="B4865" s="29" t="s">
        <v>123</v>
      </c>
      <c r="C4865" s="38">
        <v>25</v>
      </c>
      <c r="D4865" s="35" t="s">
        <v>106</v>
      </c>
      <c r="E4865" s="35">
        <v>4</v>
      </c>
      <c r="F4865" s="37">
        <v>34.188148553496198</v>
      </c>
    </row>
    <row r="4866" spans="1:6" x14ac:dyDescent="0.2">
      <c r="A4866" s="29" t="s">
        <v>88</v>
      </c>
      <c r="B4866" s="29" t="s">
        <v>123</v>
      </c>
      <c r="C4866" s="38">
        <v>25</v>
      </c>
      <c r="D4866" s="35" t="s">
        <v>106</v>
      </c>
      <c r="E4866" s="35">
        <v>5</v>
      </c>
      <c r="F4866" s="37">
        <v>35.152785220034403</v>
      </c>
    </row>
    <row r="4867" spans="1:6" x14ac:dyDescent="0.2">
      <c r="A4867" s="29" t="s">
        <v>88</v>
      </c>
      <c r="B4867" s="29" t="s">
        <v>123</v>
      </c>
      <c r="C4867" s="38">
        <v>25</v>
      </c>
      <c r="D4867" s="35" t="s">
        <v>106</v>
      </c>
      <c r="E4867" s="35">
        <v>6</v>
      </c>
      <c r="F4867" s="37">
        <v>46.3991440151474</v>
      </c>
    </row>
    <row r="4868" spans="1:6" x14ac:dyDescent="0.2">
      <c r="A4868" s="29" t="s">
        <v>88</v>
      </c>
      <c r="B4868" s="29" t="s">
        <v>123</v>
      </c>
      <c r="C4868" s="38">
        <v>25</v>
      </c>
      <c r="D4868" s="35" t="s">
        <v>106</v>
      </c>
      <c r="E4868" s="35">
        <v>7</v>
      </c>
      <c r="F4868" s="37">
        <v>51.626156082915699</v>
      </c>
    </row>
    <row r="4869" spans="1:6" x14ac:dyDescent="0.2">
      <c r="A4869" s="29" t="s">
        <v>88</v>
      </c>
      <c r="B4869" s="29" t="s">
        <v>123</v>
      </c>
      <c r="C4869" s="38">
        <v>25</v>
      </c>
      <c r="D4869" s="35" t="s">
        <v>106</v>
      </c>
      <c r="E4869" s="35">
        <v>8</v>
      </c>
      <c r="F4869" s="37">
        <v>43.0889717482561</v>
      </c>
    </row>
    <row r="4870" spans="1:6" x14ac:dyDescent="0.2">
      <c r="A4870" s="29" t="s">
        <v>88</v>
      </c>
      <c r="B4870" s="29" t="s">
        <v>123</v>
      </c>
      <c r="C4870" s="38">
        <v>25</v>
      </c>
      <c r="D4870" s="35" t="s">
        <v>106</v>
      </c>
      <c r="E4870" s="35">
        <v>9</v>
      </c>
      <c r="F4870" s="37">
        <v>40.041236152960899</v>
      </c>
    </row>
    <row r="4871" spans="1:6" x14ac:dyDescent="0.2">
      <c r="A4871" s="29" t="s">
        <v>88</v>
      </c>
      <c r="B4871" s="29" t="s">
        <v>123</v>
      </c>
      <c r="C4871" s="38">
        <v>25</v>
      </c>
      <c r="D4871" s="35" t="s">
        <v>106</v>
      </c>
      <c r="E4871" s="35">
        <v>10</v>
      </c>
      <c r="F4871" s="37">
        <v>34.745132127829997</v>
      </c>
    </row>
    <row r="4872" spans="1:6" x14ac:dyDescent="0.2">
      <c r="A4872" s="29" t="s">
        <v>88</v>
      </c>
      <c r="B4872" s="29" t="s">
        <v>123</v>
      </c>
      <c r="C4872" s="38">
        <v>25</v>
      </c>
      <c r="D4872" s="35" t="s">
        <v>106</v>
      </c>
      <c r="E4872" s="35">
        <v>11</v>
      </c>
      <c r="F4872" s="37">
        <v>38.204835921628501</v>
      </c>
    </row>
    <row r="4873" spans="1:6" x14ac:dyDescent="0.2">
      <c r="A4873" s="29" t="s">
        <v>88</v>
      </c>
      <c r="B4873" s="29" t="s">
        <v>123</v>
      </c>
      <c r="C4873" s="38">
        <v>25</v>
      </c>
      <c r="D4873" s="35" t="s">
        <v>106</v>
      </c>
      <c r="E4873" s="35">
        <v>12</v>
      </c>
      <c r="F4873" s="37">
        <v>38.971893911856299</v>
      </c>
    </row>
    <row r="4874" spans="1:6" x14ac:dyDescent="0.2">
      <c r="A4874" s="29" t="s">
        <v>88</v>
      </c>
      <c r="B4874" s="29" t="s">
        <v>124</v>
      </c>
      <c r="C4874" s="38">
        <v>25</v>
      </c>
      <c r="D4874" s="35" t="s">
        <v>106</v>
      </c>
      <c r="E4874" s="35">
        <v>1</v>
      </c>
      <c r="F4874" s="37">
        <v>36.149291534973599</v>
      </c>
    </row>
    <row r="4875" spans="1:6" x14ac:dyDescent="0.2">
      <c r="A4875" s="29" t="s">
        <v>88</v>
      </c>
      <c r="B4875" s="29" t="s">
        <v>124</v>
      </c>
      <c r="C4875" s="38">
        <v>25</v>
      </c>
      <c r="D4875" s="35" t="s">
        <v>106</v>
      </c>
      <c r="E4875" s="35">
        <v>2</v>
      </c>
      <c r="F4875" s="37">
        <v>34.347122383978302</v>
      </c>
    </row>
    <row r="4876" spans="1:6" x14ac:dyDescent="0.2">
      <c r="A4876" s="29" t="s">
        <v>88</v>
      </c>
      <c r="B4876" s="29" t="s">
        <v>124</v>
      </c>
      <c r="C4876" s="38">
        <v>25</v>
      </c>
      <c r="D4876" s="35" t="s">
        <v>106</v>
      </c>
      <c r="E4876" s="35">
        <v>3</v>
      </c>
      <c r="F4876" s="37">
        <v>34.0066224115075</v>
      </c>
    </row>
    <row r="4877" spans="1:6" x14ac:dyDescent="0.2">
      <c r="A4877" s="29" t="s">
        <v>88</v>
      </c>
      <c r="B4877" s="29" t="s">
        <v>124</v>
      </c>
      <c r="C4877" s="38">
        <v>25</v>
      </c>
      <c r="D4877" s="35" t="s">
        <v>106</v>
      </c>
      <c r="E4877" s="35">
        <v>4</v>
      </c>
      <c r="F4877" s="37">
        <v>32.118792174505501</v>
      </c>
    </row>
    <row r="4878" spans="1:6" x14ac:dyDescent="0.2">
      <c r="A4878" s="29" t="s">
        <v>88</v>
      </c>
      <c r="B4878" s="29" t="s">
        <v>124</v>
      </c>
      <c r="C4878" s="38">
        <v>25</v>
      </c>
      <c r="D4878" s="35" t="s">
        <v>106</v>
      </c>
      <c r="E4878" s="35">
        <v>5</v>
      </c>
      <c r="F4878" s="37">
        <v>34.024819008045498</v>
      </c>
    </row>
    <row r="4879" spans="1:6" x14ac:dyDescent="0.2">
      <c r="A4879" s="29" t="s">
        <v>88</v>
      </c>
      <c r="B4879" s="29" t="s">
        <v>124</v>
      </c>
      <c r="C4879" s="38">
        <v>25</v>
      </c>
      <c r="D4879" s="35" t="s">
        <v>106</v>
      </c>
      <c r="E4879" s="35">
        <v>6</v>
      </c>
      <c r="F4879" s="37">
        <v>44.928566276581499</v>
      </c>
    </row>
    <row r="4880" spans="1:6" x14ac:dyDescent="0.2">
      <c r="A4880" s="29" t="s">
        <v>88</v>
      </c>
      <c r="B4880" s="29" t="s">
        <v>124</v>
      </c>
      <c r="C4880" s="38">
        <v>25</v>
      </c>
      <c r="D4880" s="35" t="s">
        <v>106</v>
      </c>
      <c r="E4880" s="35">
        <v>7</v>
      </c>
      <c r="F4880" s="37">
        <v>48.079231142245803</v>
      </c>
    </row>
    <row r="4881" spans="1:6" x14ac:dyDescent="0.2">
      <c r="A4881" s="29" t="s">
        <v>88</v>
      </c>
      <c r="B4881" s="29" t="s">
        <v>124</v>
      </c>
      <c r="C4881" s="38">
        <v>25</v>
      </c>
      <c r="D4881" s="35" t="s">
        <v>106</v>
      </c>
      <c r="E4881" s="35">
        <v>8</v>
      </c>
      <c r="F4881" s="37">
        <v>40.775201323237098</v>
      </c>
    </row>
    <row r="4882" spans="1:6" x14ac:dyDescent="0.2">
      <c r="A4882" s="29" t="s">
        <v>88</v>
      </c>
      <c r="B4882" s="29" t="s">
        <v>124</v>
      </c>
      <c r="C4882" s="38">
        <v>25</v>
      </c>
      <c r="D4882" s="35" t="s">
        <v>106</v>
      </c>
      <c r="E4882" s="35">
        <v>9</v>
      </c>
      <c r="F4882" s="37">
        <v>36.604182128725498</v>
      </c>
    </row>
    <row r="4883" spans="1:6" x14ac:dyDescent="0.2">
      <c r="A4883" s="29" t="s">
        <v>88</v>
      </c>
      <c r="B4883" s="29" t="s">
        <v>124</v>
      </c>
      <c r="C4883" s="38">
        <v>25</v>
      </c>
      <c r="D4883" s="35" t="s">
        <v>106</v>
      </c>
      <c r="E4883" s="35">
        <v>10</v>
      </c>
      <c r="F4883" s="37">
        <v>32.545418194231203</v>
      </c>
    </row>
    <row r="4884" spans="1:6" x14ac:dyDescent="0.2">
      <c r="A4884" s="29" t="s">
        <v>88</v>
      </c>
      <c r="B4884" s="29" t="s">
        <v>124</v>
      </c>
      <c r="C4884" s="38">
        <v>25</v>
      </c>
      <c r="D4884" s="35" t="s">
        <v>106</v>
      </c>
      <c r="E4884" s="35">
        <v>11</v>
      </c>
      <c r="F4884" s="37">
        <v>35.419231531986298</v>
      </c>
    </row>
    <row r="4885" spans="1:6" x14ac:dyDescent="0.2">
      <c r="A4885" s="29" t="s">
        <v>88</v>
      </c>
      <c r="B4885" s="29" t="s">
        <v>124</v>
      </c>
      <c r="C4885" s="38">
        <v>25</v>
      </c>
      <c r="D4885" s="35" t="s">
        <v>106</v>
      </c>
      <c r="E4885" s="35">
        <v>12</v>
      </c>
      <c r="F4885" s="37">
        <v>35.831563581156097</v>
      </c>
    </row>
    <row r="4886" spans="1:6" x14ac:dyDescent="0.2">
      <c r="A4886" s="29" t="s">
        <v>88</v>
      </c>
      <c r="B4886" s="29" t="s">
        <v>125</v>
      </c>
      <c r="C4886" s="38">
        <v>25</v>
      </c>
      <c r="D4886" s="35" t="s">
        <v>106</v>
      </c>
      <c r="E4886" s="35">
        <v>1</v>
      </c>
      <c r="F4886" s="37">
        <v>42.310655119462403</v>
      </c>
    </row>
    <row r="4887" spans="1:6" x14ac:dyDescent="0.2">
      <c r="A4887" s="29" t="s">
        <v>88</v>
      </c>
      <c r="B4887" s="29" t="s">
        <v>125</v>
      </c>
      <c r="C4887" s="38">
        <v>25</v>
      </c>
      <c r="D4887" s="35" t="s">
        <v>106</v>
      </c>
      <c r="E4887" s="35">
        <v>2</v>
      </c>
      <c r="F4887" s="37">
        <v>38.261891339214401</v>
      </c>
    </row>
    <row r="4888" spans="1:6" x14ac:dyDescent="0.2">
      <c r="A4888" s="29" t="s">
        <v>88</v>
      </c>
      <c r="B4888" s="29" t="s">
        <v>125</v>
      </c>
      <c r="C4888" s="38">
        <v>25</v>
      </c>
      <c r="D4888" s="35" t="s">
        <v>106</v>
      </c>
      <c r="E4888" s="35">
        <v>3</v>
      </c>
      <c r="F4888" s="37">
        <v>37.166694764840699</v>
      </c>
    </row>
    <row r="4889" spans="1:6" x14ac:dyDescent="0.2">
      <c r="A4889" s="29" t="s">
        <v>88</v>
      </c>
      <c r="B4889" s="29" t="s">
        <v>125</v>
      </c>
      <c r="C4889" s="38">
        <v>25</v>
      </c>
      <c r="D4889" s="35" t="s">
        <v>106</v>
      </c>
      <c r="E4889" s="35">
        <v>4</v>
      </c>
      <c r="F4889" s="37">
        <v>35.002196987254301</v>
      </c>
    </row>
    <row r="4890" spans="1:6" x14ac:dyDescent="0.2">
      <c r="A4890" s="29" t="s">
        <v>88</v>
      </c>
      <c r="B4890" s="29" t="s">
        <v>125</v>
      </c>
      <c r="C4890" s="38">
        <v>25</v>
      </c>
      <c r="D4890" s="35" t="s">
        <v>106</v>
      </c>
      <c r="E4890" s="35">
        <v>5</v>
      </c>
      <c r="F4890" s="37">
        <v>35.963732336439598</v>
      </c>
    </row>
    <row r="4891" spans="1:6" x14ac:dyDescent="0.2">
      <c r="A4891" s="29" t="s">
        <v>88</v>
      </c>
      <c r="B4891" s="29" t="s">
        <v>125</v>
      </c>
      <c r="C4891" s="38">
        <v>25</v>
      </c>
      <c r="D4891" s="35" t="s">
        <v>106</v>
      </c>
      <c r="E4891" s="35">
        <v>6</v>
      </c>
      <c r="F4891" s="37">
        <v>47.2820668449843</v>
      </c>
    </row>
    <row r="4892" spans="1:6" x14ac:dyDescent="0.2">
      <c r="A4892" s="29" t="s">
        <v>88</v>
      </c>
      <c r="B4892" s="29" t="s">
        <v>125</v>
      </c>
      <c r="C4892" s="38">
        <v>25</v>
      </c>
      <c r="D4892" s="35" t="s">
        <v>106</v>
      </c>
      <c r="E4892" s="35">
        <v>7</v>
      </c>
      <c r="F4892" s="37">
        <v>52.7362109482427</v>
      </c>
    </row>
    <row r="4893" spans="1:6" x14ac:dyDescent="0.2">
      <c r="A4893" s="29" t="s">
        <v>88</v>
      </c>
      <c r="B4893" s="29" t="s">
        <v>125</v>
      </c>
      <c r="C4893" s="38">
        <v>25</v>
      </c>
      <c r="D4893" s="35" t="s">
        <v>106</v>
      </c>
      <c r="E4893" s="35">
        <v>8</v>
      </c>
      <c r="F4893" s="37">
        <v>44.095638686854699</v>
      </c>
    </row>
    <row r="4894" spans="1:6" x14ac:dyDescent="0.2">
      <c r="A4894" s="29" t="s">
        <v>88</v>
      </c>
      <c r="B4894" s="29" t="s">
        <v>125</v>
      </c>
      <c r="C4894" s="38">
        <v>25</v>
      </c>
      <c r="D4894" s="35" t="s">
        <v>106</v>
      </c>
      <c r="E4894" s="35">
        <v>9</v>
      </c>
      <c r="F4894" s="37">
        <v>41.037597581423803</v>
      </c>
    </row>
    <row r="4895" spans="1:6" x14ac:dyDescent="0.2">
      <c r="A4895" s="29" t="s">
        <v>88</v>
      </c>
      <c r="B4895" s="29" t="s">
        <v>125</v>
      </c>
      <c r="C4895" s="38">
        <v>25</v>
      </c>
      <c r="D4895" s="35" t="s">
        <v>106</v>
      </c>
      <c r="E4895" s="35">
        <v>10</v>
      </c>
      <c r="F4895" s="37">
        <v>35.571477736313398</v>
      </c>
    </row>
    <row r="4896" spans="1:6" x14ac:dyDescent="0.2">
      <c r="A4896" s="29" t="s">
        <v>88</v>
      </c>
      <c r="B4896" s="29" t="s">
        <v>125</v>
      </c>
      <c r="C4896" s="38">
        <v>25</v>
      </c>
      <c r="D4896" s="35" t="s">
        <v>106</v>
      </c>
      <c r="E4896" s="35">
        <v>11</v>
      </c>
      <c r="F4896" s="37">
        <v>39.2036431207992</v>
      </c>
    </row>
    <row r="4897" spans="1:6" x14ac:dyDescent="0.2">
      <c r="A4897" s="29" t="s">
        <v>88</v>
      </c>
      <c r="B4897" s="29" t="s">
        <v>125</v>
      </c>
      <c r="C4897" s="38">
        <v>25</v>
      </c>
      <c r="D4897" s="35" t="s">
        <v>106</v>
      </c>
      <c r="E4897" s="35">
        <v>12</v>
      </c>
      <c r="F4897" s="37">
        <v>39.616033299328699</v>
      </c>
    </row>
    <row r="4898" spans="1:6" x14ac:dyDescent="0.2">
      <c r="A4898" s="29" t="s">
        <v>88</v>
      </c>
      <c r="B4898" s="29" t="s">
        <v>126</v>
      </c>
      <c r="C4898" s="38">
        <v>25</v>
      </c>
      <c r="D4898" s="35" t="s">
        <v>106</v>
      </c>
      <c r="E4898" s="35">
        <v>1</v>
      </c>
      <c r="F4898" s="37">
        <v>44.740497038968897</v>
      </c>
    </row>
    <row r="4899" spans="1:6" x14ac:dyDescent="0.2">
      <c r="A4899" s="29" t="s">
        <v>88</v>
      </c>
      <c r="B4899" s="29" t="s">
        <v>126</v>
      </c>
      <c r="C4899" s="38">
        <v>25</v>
      </c>
      <c r="D4899" s="35" t="s">
        <v>106</v>
      </c>
      <c r="E4899" s="35">
        <v>2</v>
      </c>
      <c r="F4899" s="37">
        <v>37.935868157042002</v>
      </c>
    </row>
    <row r="4900" spans="1:6" x14ac:dyDescent="0.2">
      <c r="A4900" s="29" t="s">
        <v>88</v>
      </c>
      <c r="B4900" s="29" t="s">
        <v>126</v>
      </c>
      <c r="C4900" s="38">
        <v>25</v>
      </c>
      <c r="D4900" s="35" t="s">
        <v>106</v>
      </c>
      <c r="E4900" s="35">
        <v>3</v>
      </c>
      <c r="F4900" s="37">
        <v>36.4559619072446</v>
      </c>
    </row>
    <row r="4901" spans="1:6" x14ac:dyDescent="0.2">
      <c r="A4901" s="29" t="s">
        <v>88</v>
      </c>
      <c r="B4901" s="29" t="s">
        <v>126</v>
      </c>
      <c r="C4901" s="38">
        <v>25</v>
      </c>
      <c r="D4901" s="35" t="s">
        <v>106</v>
      </c>
      <c r="E4901" s="35">
        <v>4</v>
      </c>
      <c r="F4901" s="37">
        <v>33.637992354258998</v>
      </c>
    </row>
    <row r="4902" spans="1:6" x14ac:dyDescent="0.2">
      <c r="A4902" s="29" t="s">
        <v>88</v>
      </c>
      <c r="B4902" s="29" t="s">
        <v>126</v>
      </c>
      <c r="C4902" s="38">
        <v>25</v>
      </c>
      <c r="D4902" s="35" t="s">
        <v>106</v>
      </c>
      <c r="E4902" s="35">
        <v>5</v>
      </c>
      <c r="F4902" s="37">
        <v>33.558422012285</v>
      </c>
    </row>
    <row r="4903" spans="1:6" x14ac:dyDescent="0.2">
      <c r="A4903" s="29" t="s">
        <v>88</v>
      </c>
      <c r="B4903" s="29" t="s">
        <v>126</v>
      </c>
      <c r="C4903" s="38">
        <v>25</v>
      </c>
      <c r="D4903" s="35" t="s">
        <v>106</v>
      </c>
      <c r="E4903" s="35">
        <v>6</v>
      </c>
      <c r="F4903" s="37">
        <v>39.952883271942099</v>
      </c>
    </row>
    <row r="4904" spans="1:6" x14ac:dyDescent="0.2">
      <c r="A4904" s="29" t="s">
        <v>88</v>
      </c>
      <c r="B4904" s="29" t="s">
        <v>126</v>
      </c>
      <c r="C4904" s="38">
        <v>25</v>
      </c>
      <c r="D4904" s="35" t="s">
        <v>106</v>
      </c>
      <c r="E4904" s="35">
        <v>7</v>
      </c>
      <c r="F4904" s="37">
        <v>48.169476788350003</v>
      </c>
    </row>
    <row r="4905" spans="1:6" x14ac:dyDescent="0.2">
      <c r="A4905" s="29" t="s">
        <v>88</v>
      </c>
      <c r="B4905" s="29" t="s">
        <v>126</v>
      </c>
      <c r="C4905" s="38">
        <v>25</v>
      </c>
      <c r="D4905" s="35" t="s">
        <v>106</v>
      </c>
      <c r="E4905" s="35">
        <v>8</v>
      </c>
      <c r="F4905" s="37">
        <v>41.566056954795997</v>
      </c>
    </row>
    <row r="4906" spans="1:6" x14ac:dyDescent="0.2">
      <c r="A4906" s="29" t="s">
        <v>88</v>
      </c>
      <c r="B4906" s="29" t="s">
        <v>126</v>
      </c>
      <c r="C4906" s="38">
        <v>25</v>
      </c>
      <c r="D4906" s="35" t="s">
        <v>106</v>
      </c>
      <c r="E4906" s="35">
        <v>9</v>
      </c>
      <c r="F4906" s="37">
        <v>38.683124090662197</v>
      </c>
    </row>
    <row r="4907" spans="1:6" x14ac:dyDescent="0.2">
      <c r="A4907" s="29" t="s">
        <v>88</v>
      </c>
      <c r="B4907" s="29" t="s">
        <v>126</v>
      </c>
      <c r="C4907" s="38">
        <v>25</v>
      </c>
      <c r="D4907" s="35" t="s">
        <v>106</v>
      </c>
      <c r="E4907" s="35">
        <v>10</v>
      </c>
      <c r="F4907" s="37">
        <v>34.524294176230299</v>
      </c>
    </row>
    <row r="4908" spans="1:6" x14ac:dyDescent="0.2">
      <c r="A4908" s="29" t="s">
        <v>88</v>
      </c>
      <c r="B4908" s="29" t="s">
        <v>126</v>
      </c>
      <c r="C4908" s="38">
        <v>25</v>
      </c>
      <c r="D4908" s="35" t="s">
        <v>106</v>
      </c>
      <c r="E4908" s="35">
        <v>11</v>
      </c>
      <c r="F4908" s="37">
        <v>37.836672880357803</v>
      </c>
    </row>
    <row r="4909" spans="1:6" x14ac:dyDescent="0.2">
      <c r="A4909" s="29" t="s">
        <v>88</v>
      </c>
      <c r="B4909" s="29" t="s">
        <v>126</v>
      </c>
      <c r="C4909" s="38">
        <v>25</v>
      </c>
      <c r="D4909" s="35" t="s">
        <v>106</v>
      </c>
      <c r="E4909" s="35">
        <v>12</v>
      </c>
      <c r="F4909" s="37">
        <v>38.985109112219703</v>
      </c>
    </row>
    <row r="4910" spans="1:6" x14ac:dyDescent="0.2">
      <c r="A4910" s="29" t="s">
        <v>88</v>
      </c>
      <c r="B4910" s="29" t="s">
        <v>127</v>
      </c>
      <c r="C4910" s="38">
        <v>25</v>
      </c>
      <c r="D4910" s="35" t="s">
        <v>106</v>
      </c>
      <c r="E4910" s="35">
        <v>1</v>
      </c>
      <c r="F4910" s="37">
        <v>42.798074589959803</v>
      </c>
    </row>
    <row r="4911" spans="1:6" x14ac:dyDescent="0.2">
      <c r="A4911" s="29" t="s">
        <v>88</v>
      </c>
      <c r="B4911" s="29" t="s">
        <v>127</v>
      </c>
      <c r="C4911" s="38">
        <v>25</v>
      </c>
      <c r="D4911" s="35" t="s">
        <v>106</v>
      </c>
      <c r="E4911" s="35">
        <v>2</v>
      </c>
      <c r="F4911" s="37">
        <v>37.923792476675899</v>
      </c>
    </row>
    <row r="4912" spans="1:6" x14ac:dyDescent="0.2">
      <c r="A4912" s="29" t="s">
        <v>88</v>
      </c>
      <c r="B4912" s="29" t="s">
        <v>127</v>
      </c>
      <c r="C4912" s="38">
        <v>25</v>
      </c>
      <c r="D4912" s="35" t="s">
        <v>106</v>
      </c>
      <c r="E4912" s="35">
        <v>3</v>
      </c>
      <c r="F4912" s="37">
        <v>36.675113634590303</v>
      </c>
    </row>
    <row r="4913" spans="1:6" x14ac:dyDescent="0.2">
      <c r="A4913" s="29" t="s">
        <v>88</v>
      </c>
      <c r="B4913" s="29" t="s">
        <v>127</v>
      </c>
      <c r="C4913" s="38">
        <v>25</v>
      </c>
      <c r="D4913" s="35" t="s">
        <v>106</v>
      </c>
      <c r="E4913" s="35">
        <v>4</v>
      </c>
      <c r="F4913" s="37">
        <v>34.033995722737998</v>
      </c>
    </row>
    <row r="4914" spans="1:6" x14ac:dyDescent="0.2">
      <c r="A4914" s="29" t="s">
        <v>88</v>
      </c>
      <c r="B4914" s="29" t="s">
        <v>127</v>
      </c>
      <c r="C4914" s="38">
        <v>25</v>
      </c>
      <c r="D4914" s="35" t="s">
        <v>106</v>
      </c>
      <c r="E4914" s="35">
        <v>5</v>
      </c>
      <c r="F4914" s="37">
        <v>34.8211471171997</v>
      </c>
    </row>
    <row r="4915" spans="1:6" x14ac:dyDescent="0.2">
      <c r="A4915" s="29" t="s">
        <v>88</v>
      </c>
      <c r="B4915" s="29" t="s">
        <v>127</v>
      </c>
      <c r="C4915" s="38">
        <v>25</v>
      </c>
      <c r="D4915" s="35" t="s">
        <v>106</v>
      </c>
      <c r="E4915" s="35">
        <v>6</v>
      </c>
      <c r="F4915" s="37">
        <v>46.474711210605797</v>
      </c>
    </row>
    <row r="4916" spans="1:6" x14ac:dyDescent="0.2">
      <c r="A4916" s="29" t="s">
        <v>88</v>
      </c>
      <c r="B4916" s="29" t="s">
        <v>127</v>
      </c>
      <c r="C4916" s="38">
        <v>25</v>
      </c>
      <c r="D4916" s="35" t="s">
        <v>106</v>
      </c>
      <c r="E4916" s="35">
        <v>7</v>
      </c>
      <c r="F4916" s="37">
        <v>52.142952925845997</v>
      </c>
    </row>
    <row r="4917" spans="1:6" x14ac:dyDescent="0.2">
      <c r="A4917" s="29" t="s">
        <v>88</v>
      </c>
      <c r="B4917" s="29" t="s">
        <v>127</v>
      </c>
      <c r="C4917" s="38">
        <v>25</v>
      </c>
      <c r="D4917" s="35" t="s">
        <v>106</v>
      </c>
      <c r="E4917" s="35">
        <v>8</v>
      </c>
      <c r="F4917" s="37">
        <v>43.239850135717198</v>
      </c>
    </row>
    <row r="4918" spans="1:6" x14ac:dyDescent="0.2">
      <c r="A4918" s="29" t="s">
        <v>88</v>
      </c>
      <c r="B4918" s="29" t="s">
        <v>127</v>
      </c>
      <c r="C4918" s="38">
        <v>25</v>
      </c>
      <c r="D4918" s="35" t="s">
        <v>106</v>
      </c>
      <c r="E4918" s="35">
        <v>9</v>
      </c>
      <c r="F4918" s="37">
        <v>39.839969074862303</v>
      </c>
    </row>
    <row r="4919" spans="1:6" x14ac:dyDescent="0.2">
      <c r="A4919" s="29" t="s">
        <v>88</v>
      </c>
      <c r="B4919" s="29" t="s">
        <v>127</v>
      </c>
      <c r="C4919" s="38">
        <v>25</v>
      </c>
      <c r="D4919" s="35" t="s">
        <v>106</v>
      </c>
      <c r="E4919" s="35">
        <v>10</v>
      </c>
      <c r="F4919" s="37">
        <v>34.646086168832902</v>
      </c>
    </row>
    <row r="4920" spans="1:6" x14ac:dyDescent="0.2">
      <c r="A4920" s="29" t="s">
        <v>88</v>
      </c>
      <c r="B4920" s="29" t="s">
        <v>127</v>
      </c>
      <c r="C4920" s="38">
        <v>25</v>
      </c>
      <c r="D4920" s="35" t="s">
        <v>106</v>
      </c>
      <c r="E4920" s="35">
        <v>11</v>
      </c>
      <c r="F4920" s="37">
        <v>37.877415198859701</v>
      </c>
    </row>
    <row r="4921" spans="1:6" x14ac:dyDescent="0.2">
      <c r="A4921" s="29" t="s">
        <v>88</v>
      </c>
      <c r="B4921" s="29" t="s">
        <v>127</v>
      </c>
      <c r="C4921" s="38">
        <v>25</v>
      </c>
      <c r="D4921" s="35" t="s">
        <v>106</v>
      </c>
      <c r="E4921" s="35">
        <v>12</v>
      </c>
      <c r="F4921" s="37">
        <v>39.3478766224586</v>
      </c>
    </row>
    <row r="4922" spans="1:6" x14ac:dyDescent="0.2">
      <c r="A4922" s="29" t="s">
        <v>88</v>
      </c>
      <c r="B4922" s="29" t="s">
        <v>128</v>
      </c>
      <c r="C4922" s="38">
        <v>25</v>
      </c>
      <c r="D4922" s="35" t="s">
        <v>106</v>
      </c>
      <c r="E4922" s="35">
        <v>1</v>
      </c>
      <c r="F4922" s="37">
        <v>46.026641103539298</v>
      </c>
    </row>
    <row r="4923" spans="1:6" x14ac:dyDescent="0.2">
      <c r="A4923" s="29" t="s">
        <v>88</v>
      </c>
      <c r="B4923" s="29" t="s">
        <v>128</v>
      </c>
      <c r="C4923" s="38">
        <v>25</v>
      </c>
      <c r="D4923" s="35" t="s">
        <v>106</v>
      </c>
      <c r="E4923" s="35">
        <v>2</v>
      </c>
      <c r="F4923" s="37">
        <v>38.070218706944402</v>
      </c>
    </row>
    <row r="4924" spans="1:6" x14ac:dyDescent="0.2">
      <c r="A4924" s="29" t="s">
        <v>88</v>
      </c>
      <c r="B4924" s="29" t="s">
        <v>128</v>
      </c>
      <c r="C4924" s="38">
        <v>25</v>
      </c>
      <c r="D4924" s="35" t="s">
        <v>106</v>
      </c>
      <c r="E4924" s="35">
        <v>3</v>
      </c>
      <c r="F4924" s="37">
        <v>36.490818198695997</v>
      </c>
    </row>
    <row r="4925" spans="1:6" x14ac:dyDescent="0.2">
      <c r="A4925" s="29" t="s">
        <v>88</v>
      </c>
      <c r="B4925" s="29" t="s">
        <v>128</v>
      </c>
      <c r="C4925" s="38">
        <v>25</v>
      </c>
      <c r="D4925" s="35" t="s">
        <v>106</v>
      </c>
      <c r="E4925" s="35">
        <v>4</v>
      </c>
      <c r="F4925" s="37">
        <v>33.847469301324203</v>
      </c>
    </row>
    <row r="4926" spans="1:6" x14ac:dyDescent="0.2">
      <c r="A4926" s="29" t="s">
        <v>88</v>
      </c>
      <c r="B4926" s="29" t="s">
        <v>128</v>
      </c>
      <c r="C4926" s="38">
        <v>25</v>
      </c>
      <c r="D4926" s="35" t="s">
        <v>106</v>
      </c>
      <c r="E4926" s="35">
        <v>5</v>
      </c>
      <c r="F4926" s="37">
        <v>33.525695802463602</v>
      </c>
    </row>
    <row r="4927" spans="1:6" x14ac:dyDescent="0.2">
      <c r="A4927" s="29" t="s">
        <v>88</v>
      </c>
      <c r="B4927" s="29" t="s">
        <v>128</v>
      </c>
      <c r="C4927" s="38">
        <v>25</v>
      </c>
      <c r="D4927" s="35" t="s">
        <v>106</v>
      </c>
      <c r="E4927" s="35">
        <v>6</v>
      </c>
      <c r="F4927" s="37">
        <v>39.227984242954001</v>
      </c>
    </row>
    <row r="4928" spans="1:6" x14ac:dyDescent="0.2">
      <c r="A4928" s="29" t="s">
        <v>88</v>
      </c>
      <c r="B4928" s="29" t="s">
        <v>128</v>
      </c>
      <c r="C4928" s="38">
        <v>25</v>
      </c>
      <c r="D4928" s="35" t="s">
        <v>106</v>
      </c>
      <c r="E4928" s="35">
        <v>7</v>
      </c>
      <c r="F4928" s="37">
        <v>48.137455291997199</v>
      </c>
    </row>
    <row r="4929" spans="1:6" x14ac:dyDescent="0.2">
      <c r="A4929" s="29" t="s">
        <v>88</v>
      </c>
      <c r="B4929" s="29" t="s">
        <v>128</v>
      </c>
      <c r="C4929" s="38">
        <v>25</v>
      </c>
      <c r="D4929" s="35" t="s">
        <v>106</v>
      </c>
      <c r="E4929" s="35">
        <v>8</v>
      </c>
      <c r="F4929" s="37">
        <v>41.794934469899196</v>
      </c>
    </row>
    <row r="4930" spans="1:6" x14ac:dyDescent="0.2">
      <c r="A4930" s="29" t="s">
        <v>88</v>
      </c>
      <c r="B4930" s="29" t="s">
        <v>128</v>
      </c>
      <c r="C4930" s="38">
        <v>25</v>
      </c>
      <c r="D4930" s="35" t="s">
        <v>106</v>
      </c>
      <c r="E4930" s="35">
        <v>9</v>
      </c>
      <c r="F4930" s="37">
        <v>38.757502411508199</v>
      </c>
    </row>
    <row r="4931" spans="1:6" x14ac:dyDescent="0.2">
      <c r="A4931" s="29" t="s">
        <v>88</v>
      </c>
      <c r="B4931" s="29" t="s">
        <v>128</v>
      </c>
      <c r="C4931" s="38">
        <v>25</v>
      </c>
      <c r="D4931" s="35" t="s">
        <v>106</v>
      </c>
      <c r="E4931" s="35">
        <v>10</v>
      </c>
      <c r="F4931" s="37">
        <v>34.5462492048743</v>
      </c>
    </row>
    <row r="4932" spans="1:6" x14ac:dyDescent="0.2">
      <c r="A4932" s="29" t="s">
        <v>88</v>
      </c>
      <c r="B4932" s="29" t="s">
        <v>128</v>
      </c>
      <c r="C4932" s="38">
        <v>25</v>
      </c>
      <c r="D4932" s="35" t="s">
        <v>106</v>
      </c>
      <c r="E4932" s="35">
        <v>11</v>
      </c>
      <c r="F4932" s="37">
        <v>37.858711404247501</v>
      </c>
    </row>
    <row r="4933" spans="1:6" x14ac:dyDescent="0.2">
      <c r="A4933" s="29" t="s">
        <v>88</v>
      </c>
      <c r="B4933" s="29" t="s">
        <v>128</v>
      </c>
      <c r="C4933" s="38">
        <v>25</v>
      </c>
      <c r="D4933" s="35" t="s">
        <v>106</v>
      </c>
      <c r="E4933" s="35">
        <v>12</v>
      </c>
      <c r="F4933" s="37">
        <v>39.126365771104098</v>
      </c>
    </row>
    <row r="4934" spans="1:6" x14ac:dyDescent="0.2">
      <c r="A4934" s="29" t="s">
        <v>88</v>
      </c>
      <c r="B4934" s="29" t="s">
        <v>129</v>
      </c>
      <c r="C4934" s="38">
        <v>25</v>
      </c>
      <c r="D4934" s="35" t="s">
        <v>106</v>
      </c>
      <c r="E4934" s="35">
        <v>1</v>
      </c>
      <c r="F4934" s="37">
        <v>44.555835070560697</v>
      </c>
    </row>
    <row r="4935" spans="1:6" x14ac:dyDescent="0.2">
      <c r="A4935" s="29" t="s">
        <v>88</v>
      </c>
      <c r="B4935" s="29" t="s">
        <v>129</v>
      </c>
      <c r="C4935" s="38">
        <v>25</v>
      </c>
      <c r="D4935" s="35" t="s">
        <v>106</v>
      </c>
      <c r="E4935" s="35">
        <v>2</v>
      </c>
      <c r="F4935" s="37">
        <v>38.052192411886303</v>
      </c>
    </row>
    <row r="4936" spans="1:6" x14ac:dyDescent="0.2">
      <c r="A4936" s="29" t="s">
        <v>88</v>
      </c>
      <c r="B4936" s="29" t="s">
        <v>129</v>
      </c>
      <c r="C4936" s="38">
        <v>25</v>
      </c>
      <c r="D4936" s="35" t="s">
        <v>106</v>
      </c>
      <c r="E4936" s="35">
        <v>3</v>
      </c>
      <c r="F4936" s="37">
        <v>36.522356335136998</v>
      </c>
    </row>
    <row r="4937" spans="1:6" x14ac:dyDescent="0.2">
      <c r="A4937" s="29" t="s">
        <v>88</v>
      </c>
      <c r="B4937" s="29" t="s">
        <v>129</v>
      </c>
      <c r="C4937" s="38">
        <v>25</v>
      </c>
      <c r="D4937" s="35" t="s">
        <v>106</v>
      </c>
      <c r="E4937" s="35">
        <v>4</v>
      </c>
      <c r="F4937" s="37">
        <v>33.734365052086098</v>
      </c>
    </row>
    <row r="4938" spans="1:6" x14ac:dyDescent="0.2">
      <c r="A4938" s="29" t="s">
        <v>88</v>
      </c>
      <c r="B4938" s="29" t="s">
        <v>129</v>
      </c>
      <c r="C4938" s="38">
        <v>25</v>
      </c>
      <c r="D4938" s="35" t="s">
        <v>106</v>
      </c>
      <c r="E4938" s="35">
        <v>5</v>
      </c>
      <c r="F4938" s="37">
        <v>33.8482034138624</v>
      </c>
    </row>
    <row r="4939" spans="1:6" x14ac:dyDescent="0.2">
      <c r="A4939" s="29" t="s">
        <v>88</v>
      </c>
      <c r="B4939" s="29" t="s">
        <v>129</v>
      </c>
      <c r="C4939" s="38">
        <v>25</v>
      </c>
      <c r="D4939" s="35" t="s">
        <v>106</v>
      </c>
      <c r="E4939" s="35">
        <v>6</v>
      </c>
      <c r="F4939" s="37">
        <v>41.631804521517502</v>
      </c>
    </row>
    <row r="4940" spans="1:6" x14ac:dyDescent="0.2">
      <c r="A4940" s="29" t="s">
        <v>88</v>
      </c>
      <c r="B4940" s="29" t="s">
        <v>129</v>
      </c>
      <c r="C4940" s="38">
        <v>25</v>
      </c>
      <c r="D4940" s="35" t="s">
        <v>106</v>
      </c>
      <c r="E4940" s="35">
        <v>7</v>
      </c>
      <c r="F4940" s="37">
        <v>48.876078627937098</v>
      </c>
    </row>
    <row r="4941" spans="1:6" x14ac:dyDescent="0.2">
      <c r="A4941" s="29" t="s">
        <v>88</v>
      </c>
      <c r="B4941" s="29" t="s">
        <v>129</v>
      </c>
      <c r="C4941" s="38">
        <v>25</v>
      </c>
      <c r="D4941" s="35" t="s">
        <v>106</v>
      </c>
      <c r="E4941" s="35">
        <v>8</v>
      </c>
      <c r="F4941" s="37">
        <v>41.690395641842002</v>
      </c>
    </row>
    <row r="4942" spans="1:6" x14ac:dyDescent="0.2">
      <c r="A4942" s="29" t="s">
        <v>88</v>
      </c>
      <c r="B4942" s="29" t="s">
        <v>129</v>
      </c>
      <c r="C4942" s="38">
        <v>25</v>
      </c>
      <c r="D4942" s="35" t="s">
        <v>106</v>
      </c>
      <c r="E4942" s="35">
        <v>9</v>
      </c>
      <c r="F4942" s="37">
        <v>38.760162565941798</v>
      </c>
    </row>
    <row r="4943" spans="1:6" x14ac:dyDescent="0.2">
      <c r="A4943" s="29" t="s">
        <v>88</v>
      </c>
      <c r="B4943" s="29" t="s">
        <v>129</v>
      </c>
      <c r="C4943" s="38">
        <v>25</v>
      </c>
      <c r="D4943" s="35" t="s">
        <v>106</v>
      </c>
      <c r="E4943" s="35">
        <v>10</v>
      </c>
      <c r="F4943" s="37">
        <v>34.564332735910803</v>
      </c>
    </row>
    <row r="4944" spans="1:6" x14ac:dyDescent="0.2">
      <c r="A4944" s="29" t="s">
        <v>88</v>
      </c>
      <c r="B4944" s="29" t="s">
        <v>129</v>
      </c>
      <c r="C4944" s="38">
        <v>25</v>
      </c>
      <c r="D4944" s="35" t="s">
        <v>106</v>
      </c>
      <c r="E4944" s="35">
        <v>11</v>
      </c>
      <c r="F4944" s="37">
        <v>37.880514586166903</v>
      </c>
    </row>
    <row r="4945" spans="1:6" x14ac:dyDescent="0.2">
      <c r="A4945" s="29" t="s">
        <v>88</v>
      </c>
      <c r="B4945" s="29" t="s">
        <v>129</v>
      </c>
      <c r="C4945" s="38">
        <v>25</v>
      </c>
      <c r="D4945" s="35" t="s">
        <v>106</v>
      </c>
      <c r="E4945" s="35">
        <v>12</v>
      </c>
      <c r="F4945" s="37">
        <v>39.104083982562798</v>
      </c>
    </row>
    <row r="4946" spans="1:6" x14ac:dyDescent="0.2">
      <c r="A4946" s="29" t="s">
        <v>88</v>
      </c>
      <c r="B4946" s="29" t="s">
        <v>130</v>
      </c>
      <c r="C4946" s="38">
        <v>25</v>
      </c>
      <c r="D4946" s="35" t="s">
        <v>106</v>
      </c>
      <c r="E4946" s="35">
        <v>1</v>
      </c>
      <c r="F4946" s="37">
        <v>43.488862063476702</v>
      </c>
    </row>
    <row r="4947" spans="1:6" x14ac:dyDescent="0.2">
      <c r="A4947" s="29" t="s">
        <v>88</v>
      </c>
      <c r="B4947" s="29" t="s">
        <v>130</v>
      </c>
      <c r="C4947" s="38">
        <v>25</v>
      </c>
      <c r="D4947" s="35" t="s">
        <v>106</v>
      </c>
      <c r="E4947" s="35">
        <v>2</v>
      </c>
      <c r="F4947" s="37">
        <v>37.849422949057598</v>
      </c>
    </row>
    <row r="4948" spans="1:6" x14ac:dyDescent="0.2">
      <c r="A4948" s="29" t="s">
        <v>88</v>
      </c>
      <c r="B4948" s="29" t="s">
        <v>130</v>
      </c>
      <c r="C4948" s="38">
        <v>25</v>
      </c>
      <c r="D4948" s="35" t="s">
        <v>106</v>
      </c>
      <c r="E4948" s="35">
        <v>3</v>
      </c>
      <c r="F4948" s="37">
        <v>36.5540079790308</v>
      </c>
    </row>
    <row r="4949" spans="1:6" x14ac:dyDescent="0.2">
      <c r="A4949" s="29" t="s">
        <v>88</v>
      </c>
      <c r="B4949" s="29" t="s">
        <v>130</v>
      </c>
      <c r="C4949" s="38">
        <v>25</v>
      </c>
      <c r="D4949" s="35" t="s">
        <v>106</v>
      </c>
      <c r="E4949" s="35">
        <v>4</v>
      </c>
      <c r="F4949" s="37">
        <v>34.023643557831598</v>
      </c>
    </row>
    <row r="4950" spans="1:6" x14ac:dyDescent="0.2">
      <c r="A4950" s="29" t="s">
        <v>88</v>
      </c>
      <c r="B4950" s="29" t="s">
        <v>130</v>
      </c>
      <c r="C4950" s="38">
        <v>25</v>
      </c>
      <c r="D4950" s="35" t="s">
        <v>106</v>
      </c>
      <c r="E4950" s="35">
        <v>5</v>
      </c>
      <c r="F4950" s="37">
        <v>34.643296159780199</v>
      </c>
    </row>
    <row r="4951" spans="1:6" x14ac:dyDescent="0.2">
      <c r="A4951" s="29" t="s">
        <v>88</v>
      </c>
      <c r="B4951" s="29" t="s">
        <v>130</v>
      </c>
      <c r="C4951" s="38">
        <v>25</v>
      </c>
      <c r="D4951" s="35" t="s">
        <v>106</v>
      </c>
      <c r="E4951" s="35">
        <v>6</v>
      </c>
      <c r="F4951" s="37">
        <v>45.289788576553597</v>
      </c>
    </row>
    <row r="4952" spans="1:6" x14ac:dyDescent="0.2">
      <c r="A4952" s="29" t="s">
        <v>88</v>
      </c>
      <c r="B4952" s="29" t="s">
        <v>130</v>
      </c>
      <c r="C4952" s="38">
        <v>25</v>
      </c>
      <c r="D4952" s="35" t="s">
        <v>106</v>
      </c>
      <c r="E4952" s="35">
        <v>7</v>
      </c>
      <c r="F4952" s="37">
        <v>51.264229916850702</v>
      </c>
    </row>
    <row r="4953" spans="1:6" x14ac:dyDescent="0.2">
      <c r="A4953" s="29" t="s">
        <v>88</v>
      </c>
      <c r="B4953" s="29" t="s">
        <v>130</v>
      </c>
      <c r="C4953" s="38">
        <v>25</v>
      </c>
      <c r="D4953" s="35" t="s">
        <v>106</v>
      </c>
      <c r="E4953" s="35">
        <v>8</v>
      </c>
      <c r="F4953" s="37">
        <v>42.622068830335898</v>
      </c>
    </row>
    <row r="4954" spans="1:6" x14ac:dyDescent="0.2">
      <c r="A4954" s="29" t="s">
        <v>88</v>
      </c>
      <c r="B4954" s="29" t="s">
        <v>130</v>
      </c>
      <c r="C4954" s="38">
        <v>25</v>
      </c>
      <c r="D4954" s="35" t="s">
        <v>106</v>
      </c>
      <c r="E4954" s="35">
        <v>9</v>
      </c>
      <c r="F4954" s="37">
        <v>39.652063222652899</v>
      </c>
    </row>
    <row r="4955" spans="1:6" x14ac:dyDescent="0.2">
      <c r="A4955" s="29" t="s">
        <v>88</v>
      </c>
      <c r="B4955" s="29" t="s">
        <v>130</v>
      </c>
      <c r="C4955" s="38">
        <v>25</v>
      </c>
      <c r="D4955" s="35" t="s">
        <v>106</v>
      </c>
      <c r="E4955" s="35">
        <v>10</v>
      </c>
      <c r="F4955" s="37">
        <v>34.6559157514642</v>
      </c>
    </row>
    <row r="4956" spans="1:6" x14ac:dyDescent="0.2">
      <c r="A4956" s="29" t="s">
        <v>88</v>
      </c>
      <c r="B4956" s="29" t="s">
        <v>130</v>
      </c>
      <c r="C4956" s="38">
        <v>25</v>
      </c>
      <c r="D4956" s="35" t="s">
        <v>106</v>
      </c>
      <c r="E4956" s="35">
        <v>11</v>
      </c>
      <c r="F4956" s="37">
        <v>37.931601230720503</v>
      </c>
    </row>
    <row r="4957" spans="1:6" x14ac:dyDescent="0.2">
      <c r="A4957" s="29" t="s">
        <v>88</v>
      </c>
      <c r="B4957" s="29" t="s">
        <v>130</v>
      </c>
      <c r="C4957" s="38">
        <v>25</v>
      </c>
      <c r="D4957" s="35" t="s">
        <v>106</v>
      </c>
      <c r="E4957" s="35">
        <v>12</v>
      </c>
      <c r="F4957" s="37">
        <v>39.102005543809398</v>
      </c>
    </row>
    <row r="4958" spans="1:6" x14ac:dyDescent="0.2">
      <c r="A4958" s="29" t="s">
        <v>88</v>
      </c>
      <c r="B4958" s="29" t="s">
        <v>131</v>
      </c>
      <c r="C4958" s="38">
        <v>25</v>
      </c>
      <c r="D4958" s="35" t="s">
        <v>106</v>
      </c>
      <c r="E4958" s="35">
        <v>1</v>
      </c>
      <c r="F4958" s="37">
        <v>45.5940475199586</v>
      </c>
    </row>
    <row r="4959" spans="1:6" x14ac:dyDescent="0.2">
      <c r="A4959" s="29" t="s">
        <v>88</v>
      </c>
      <c r="B4959" s="29" t="s">
        <v>131</v>
      </c>
      <c r="C4959" s="38">
        <v>25</v>
      </c>
      <c r="D4959" s="35" t="s">
        <v>106</v>
      </c>
      <c r="E4959" s="35">
        <v>2</v>
      </c>
      <c r="F4959" s="37">
        <v>38.034746894377697</v>
      </c>
    </row>
    <row r="4960" spans="1:6" x14ac:dyDescent="0.2">
      <c r="A4960" s="29" t="s">
        <v>88</v>
      </c>
      <c r="B4960" s="29" t="s">
        <v>131</v>
      </c>
      <c r="C4960" s="38">
        <v>25</v>
      </c>
      <c r="D4960" s="35" t="s">
        <v>106</v>
      </c>
      <c r="E4960" s="35">
        <v>3</v>
      </c>
      <c r="F4960" s="37">
        <v>36.481552226411502</v>
      </c>
    </row>
    <row r="4961" spans="1:6" x14ac:dyDescent="0.2">
      <c r="A4961" s="29" t="s">
        <v>88</v>
      </c>
      <c r="B4961" s="29" t="s">
        <v>131</v>
      </c>
      <c r="C4961" s="38">
        <v>25</v>
      </c>
      <c r="D4961" s="35" t="s">
        <v>106</v>
      </c>
      <c r="E4961" s="35">
        <v>4</v>
      </c>
      <c r="F4961" s="37">
        <v>33.973047437106999</v>
      </c>
    </row>
    <row r="4962" spans="1:6" x14ac:dyDescent="0.2">
      <c r="A4962" s="29" t="s">
        <v>88</v>
      </c>
      <c r="B4962" s="29" t="s">
        <v>131</v>
      </c>
      <c r="C4962" s="38">
        <v>25</v>
      </c>
      <c r="D4962" s="35" t="s">
        <v>106</v>
      </c>
      <c r="E4962" s="35">
        <v>5</v>
      </c>
      <c r="F4962" s="37">
        <v>33.797369573075898</v>
      </c>
    </row>
    <row r="4963" spans="1:6" x14ac:dyDescent="0.2">
      <c r="A4963" s="29" t="s">
        <v>88</v>
      </c>
      <c r="B4963" s="29" t="s">
        <v>131</v>
      </c>
      <c r="C4963" s="38">
        <v>25</v>
      </c>
      <c r="D4963" s="35" t="s">
        <v>106</v>
      </c>
      <c r="E4963" s="35">
        <v>6</v>
      </c>
      <c r="F4963" s="37">
        <v>41.393370882535201</v>
      </c>
    </row>
    <row r="4964" spans="1:6" x14ac:dyDescent="0.2">
      <c r="A4964" s="29" t="s">
        <v>88</v>
      </c>
      <c r="B4964" s="29" t="s">
        <v>131</v>
      </c>
      <c r="C4964" s="38">
        <v>25</v>
      </c>
      <c r="D4964" s="35" t="s">
        <v>106</v>
      </c>
      <c r="E4964" s="35">
        <v>7</v>
      </c>
      <c r="F4964" s="37">
        <v>49.333855171572701</v>
      </c>
    </row>
    <row r="4965" spans="1:6" x14ac:dyDescent="0.2">
      <c r="A4965" s="29" t="s">
        <v>88</v>
      </c>
      <c r="B4965" s="29" t="s">
        <v>131</v>
      </c>
      <c r="C4965" s="38">
        <v>25</v>
      </c>
      <c r="D4965" s="35" t="s">
        <v>106</v>
      </c>
      <c r="E4965" s="35">
        <v>8</v>
      </c>
      <c r="F4965" s="37">
        <v>42.060825061190997</v>
      </c>
    </row>
    <row r="4966" spans="1:6" x14ac:dyDescent="0.2">
      <c r="A4966" s="29" t="s">
        <v>88</v>
      </c>
      <c r="B4966" s="29" t="s">
        <v>131</v>
      </c>
      <c r="C4966" s="38">
        <v>25</v>
      </c>
      <c r="D4966" s="35" t="s">
        <v>106</v>
      </c>
      <c r="E4966" s="35">
        <v>9</v>
      </c>
      <c r="F4966" s="37">
        <v>38.999527175989599</v>
      </c>
    </row>
    <row r="4967" spans="1:6" x14ac:dyDescent="0.2">
      <c r="A4967" s="29" t="s">
        <v>88</v>
      </c>
      <c r="B4967" s="29" t="s">
        <v>131</v>
      </c>
      <c r="C4967" s="38">
        <v>25</v>
      </c>
      <c r="D4967" s="35" t="s">
        <v>106</v>
      </c>
      <c r="E4967" s="35">
        <v>10</v>
      </c>
      <c r="F4967" s="37">
        <v>34.575304980196499</v>
      </c>
    </row>
    <row r="4968" spans="1:6" x14ac:dyDescent="0.2">
      <c r="A4968" s="29" t="s">
        <v>88</v>
      </c>
      <c r="B4968" s="29" t="s">
        <v>131</v>
      </c>
      <c r="C4968" s="38">
        <v>25</v>
      </c>
      <c r="D4968" s="35" t="s">
        <v>106</v>
      </c>
      <c r="E4968" s="35">
        <v>11</v>
      </c>
      <c r="F4968" s="37">
        <v>37.891259916943902</v>
      </c>
    </row>
    <row r="4969" spans="1:6" x14ac:dyDescent="0.2">
      <c r="A4969" s="29" t="s">
        <v>88</v>
      </c>
      <c r="B4969" s="29" t="s">
        <v>131</v>
      </c>
      <c r="C4969" s="38">
        <v>25</v>
      </c>
      <c r="D4969" s="35" t="s">
        <v>106</v>
      </c>
      <c r="E4969" s="35">
        <v>12</v>
      </c>
      <c r="F4969" s="37">
        <v>39.130284992485798</v>
      </c>
    </row>
    <row r="4970" spans="1:6" x14ac:dyDescent="0.2">
      <c r="A4970" s="29" t="s">
        <v>88</v>
      </c>
      <c r="B4970" s="29" t="s">
        <v>132</v>
      </c>
      <c r="C4970" s="38">
        <v>25</v>
      </c>
      <c r="D4970" s="35" t="s">
        <v>106</v>
      </c>
      <c r="E4970" s="35">
        <v>1</v>
      </c>
      <c r="F4970" s="37">
        <v>43.739500932218697</v>
      </c>
    </row>
    <row r="4971" spans="1:6" x14ac:dyDescent="0.2">
      <c r="A4971" s="29" t="s">
        <v>88</v>
      </c>
      <c r="B4971" s="29" t="s">
        <v>132</v>
      </c>
      <c r="C4971" s="38">
        <v>25</v>
      </c>
      <c r="D4971" s="35" t="s">
        <v>106</v>
      </c>
      <c r="E4971" s="35">
        <v>2</v>
      </c>
      <c r="F4971" s="37">
        <v>38.306950340996103</v>
      </c>
    </row>
    <row r="4972" spans="1:6" x14ac:dyDescent="0.2">
      <c r="A4972" s="29" t="s">
        <v>88</v>
      </c>
      <c r="B4972" s="29" t="s">
        <v>132</v>
      </c>
      <c r="C4972" s="38">
        <v>25</v>
      </c>
      <c r="D4972" s="35" t="s">
        <v>106</v>
      </c>
      <c r="E4972" s="35">
        <v>3</v>
      </c>
      <c r="F4972" s="37">
        <v>37.3056150924237</v>
      </c>
    </row>
    <row r="4973" spans="1:6" x14ac:dyDescent="0.2">
      <c r="A4973" s="29" t="s">
        <v>88</v>
      </c>
      <c r="B4973" s="29" t="s">
        <v>132</v>
      </c>
      <c r="C4973" s="38">
        <v>25</v>
      </c>
      <c r="D4973" s="35" t="s">
        <v>106</v>
      </c>
      <c r="E4973" s="35">
        <v>4</v>
      </c>
      <c r="F4973" s="37">
        <v>34.600720310437602</v>
      </c>
    </row>
    <row r="4974" spans="1:6" x14ac:dyDescent="0.2">
      <c r="A4974" s="29" t="s">
        <v>88</v>
      </c>
      <c r="B4974" s="29" t="s">
        <v>132</v>
      </c>
      <c r="C4974" s="38">
        <v>25</v>
      </c>
      <c r="D4974" s="35" t="s">
        <v>106</v>
      </c>
      <c r="E4974" s="35">
        <v>5</v>
      </c>
      <c r="F4974" s="37">
        <v>35.849510787380403</v>
      </c>
    </row>
    <row r="4975" spans="1:6" x14ac:dyDescent="0.2">
      <c r="A4975" s="29" t="s">
        <v>88</v>
      </c>
      <c r="B4975" s="29" t="s">
        <v>132</v>
      </c>
      <c r="C4975" s="38">
        <v>25</v>
      </c>
      <c r="D4975" s="35" t="s">
        <v>106</v>
      </c>
      <c r="E4975" s="35">
        <v>6</v>
      </c>
      <c r="F4975" s="37">
        <v>47.347048919073401</v>
      </c>
    </row>
    <row r="4976" spans="1:6" x14ac:dyDescent="0.2">
      <c r="A4976" s="29" t="s">
        <v>88</v>
      </c>
      <c r="B4976" s="29" t="s">
        <v>132</v>
      </c>
      <c r="C4976" s="38">
        <v>25</v>
      </c>
      <c r="D4976" s="35" t="s">
        <v>106</v>
      </c>
      <c r="E4976" s="35">
        <v>7</v>
      </c>
      <c r="F4976" s="37">
        <v>52.846122221660799</v>
      </c>
    </row>
    <row r="4977" spans="1:6" x14ac:dyDescent="0.2">
      <c r="A4977" s="29" t="s">
        <v>88</v>
      </c>
      <c r="B4977" s="29" t="s">
        <v>132</v>
      </c>
      <c r="C4977" s="38">
        <v>25</v>
      </c>
      <c r="D4977" s="35" t="s">
        <v>106</v>
      </c>
      <c r="E4977" s="35">
        <v>8</v>
      </c>
      <c r="F4977" s="37">
        <v>43.867715529708903</v>
      </c>
    </row>
    <row r="4978" spans="1:6" x14ac:dyDescent="0.2">
      <c r="A4978" s="29" t="s">
        <v>88</v>
      </c>
      <c r="B4978" s="29" t="s">
        <v>132</v>
      </c>
      <c r="C4978" s="38">
        <v>25</v>
      </c>
      <c r="D4978" s="35" t="s">
        <v>106</v>
      </c>
      <c r="E4978" s="35">
        <v>9</v>
      </c>
      <c r="F4978" s="37">
        <v>40.916939189206303</v>
      </c>
    </row>
    <row r="4979" spans="1:6" x14ac:dyDescent="0.2">
      <c r="A4979" s="29" t="s">
        <v>88</v>
      </c>
      <c r="B4979" s="29" t="s">
        <v>132</v>
      </c>
      <c r="C4979" s="38">
        <v>25</v>
      </c>
      <c r="D4979" s="35" t="s">
        <v>106</v>
      </c>
      <c r="E4979" s="35">
        <v>10</v>
      </c>
      <c r="F4979" s="37">
        <v>35.684389816676699</v>
      </c>
    </row>
    <row r="4980" spans="1:6" x14ac:dyDescent="0.2">
      <c r="A4980" s="29" t="s">
        <v>88</v>
      </c>
      <c r="B4980" s="29" t="s">
        <v>132</v>
      </c>
      <c r="C4980" s="38">
        <v>25</v>
      </c>
      <c r="D4980" s="35" t="s">
        <v>106</v>
      </c>
      <c r="E4980" s="35">
        <v>11</v>
      </c>
      <c r="F4980" s="37">
        <v>38.754422716687898</v>
      </c>
    </row>
    <row r="4981" spans="1:6" x14ac:dyDescent="0.2">
      <c r="A4981" s="29" t="s">
        <v>88</v>
      </c>
      <c r="B4981" s="29" t="s">
        <v>132</v>
      </c>
      <c r="C4981" s="38">
        <v>25</v>
      </c>
      <c r="D4981" s="35" t="s">
        <v>106</v>
      </c>
      <c r="E4981" s="35">
        <v>12</v>
      </c>
      <c r="F4981" s="37">
        <v>40.003781322498298</v>
      </c>
    </row>
    <row r="4982" spans="1:6" x14ac:dyDescent="0.2">
      <c r="A4982" s="29" t="s">
        <v>88</v>
      </c>
      <c r="B4982" s="29" t="s">
        <v>133</v>
      </c>
      <c r="C4982" s="38">
        <v>25</v>
      </c>
      <c r="D4982" s="35" t="s">
        <v>106</v>
      </c>
      <c r="E4982" s="35">
        <v>1</v>
      </c>
      <c r="F4982" s="37">
        <v>43.699624881010699</v>
      </c>
    </row>
    <row r="4983" spans="1:6" x14ac:dyDescent="0.2">
      <c r="A4983" s="29" t="s">
        <v>88</v>
      </c>
      <c r="B4983" s="29" t="s">
        <v>133</v>
      </c>
      <c r="C4983" s="38">
        <v>25</v>
      </c>
      <c r="D4983" s="35" t="s">
        <v>106</v>
      </c>
      <c r="E4983" s="35">
        <v>2</v>
      </c>
      <c r="F4983" s="37">
        <v>38.101326976246199</v>
      </c>
    </row>
    <row r="4984" spans="1:6" x14ac:dyDescent="0.2">
      <c r="A4984" s="29" t="s">
        <v>88</v>
      </c>
      <c r="B4984" s="29" t="s">
        <v>133</v>
      </c>
      <c r="C4984" s="38">
        <v>25</v>
      </c>
      <c r="D4984" s="35" t="s">
        <v>106</v>
      </c>
      <c r="E4984" s="35">
        <v>3</v>
      </c>
      <c r="F4984" s="37">
        <v>36.746357591679001</v>
      </c>
    </row>
    <row r="4985" spans="1:6" x14ac:dyDescent="0.2">
      <c r="A4985" s="29" t="s">
        <v>88</v>
      </c>
      <c r="B4985" s="29" t="s">
        <v>133</v>
      </c>
      <c r="C4985" s="38">
        <v>25</v>
      </c>
      <c r="D4985" s="35" t="s">
        <v>106</v>
      </c>
      <c r="E4985" s="35">
        <v>4</v>
      </c>
      <c r="F4985" s="37">
        <v>34.047469669971299</v>
      </c>
    </row>
    <row r="4986" spans="1:6" x14ac:dyDescent="0.2">
      <c r="A4986" s="29" t="s">
        <v>88</v>
      </c>
      <c r="B4986" s="29" t="s">
        <v>133</v>
      </c>
      <c r="C4986" s="38">
        <v>25</v>
      </c>
      <c r="D4986" s="35" t="s">
        <v>106</v>
      </c>
      <c r="E4986" s="35">
        <v>5</v>
      </c>
      <c r="F4986" s="37">
        <v>34.806902136473397</v>
      </c>
    </row>
    <row r="4987" spans="1:6" x14ac:dyDescent="0.2">
      <c r="A4987" s="29" t="s">
        <v>88</v>
      </c>
      <c r="B4987" s="29" t="s">
        <v>133</v>
      </c>
      <c r="C4987" s="38">
        <v>25</v>
      </c>
      <c r="D4987" s="35" t="s">
        <v>106</v>
      </c>
      <c r="E4987" s="35">
        <v>6</v>
      </c>
      <c r="F4987" s="37">
        <v>46.529041553992002</v>
      </c>
    </row>
    <row r="4988" spans="1:6" x14ac:dyDescent="0.2">
      <c r="A4988" s="29" t="s">
        <v>88</v>
      </c>
      <c r="B4988" s="29" t="s">
        <v>133</v>
      </c>
      <c r="C4988" s="38">
        <v>25</v>
      </c>
      <c r="D4988" s="35" t="s">
        <v>106</v>
      </c>
      <c r="E4988" s="35">
        <v>7</v>
      </c>
      <c r="F4988" s="37">
        <v>52.549041788795101</v>
      </c>
    </row>
    <row r="4989" spans="1:6" x14ac:dyDescent="0.2">
      <c r="A4989" s="29" t="s">
        <v>88</v>
      </c>
      <c r="B4989" s="29" t="s">
        <v>133</v>
      </c>
      <c r="C4989" s="38">
        <v>25</v>
      </c>
      <c r="D4989" s="35" t="s">
        <v>106</v>
      </c>
      <c r="E4989" s="35">
        <v>8</v>
      </c>
      <c r="F4989" s="37">
        <v>43.512633861735402</v>
      </c>
    </row>
    <row r="4990" spans="1:6" x14ac:dyDescent="0.2">
      <c r="A4990" s="29" t="s">
        <v>88</v>
      </c>
      <c r="B4990" s="29" t="s">
        <v>133</v>
      </c>
      <c r="C4990" s="38">
        <v>25</v>
      </c>
      <c r="D4990" s="35" t="s">
        <v>106</v>
      </c>
      <c r="E4990" s="35">
        <v>9</v>
      </c>
      <c r="F4990" s="37">
        <v>39.858777293366302</v>
      </c>
    </row>
    <row r="4991" spans="1:6" x14ac:dyDescent="0.2">
      <c r="A4991" s="29" t="s">
        <v>88</v>
      </c>
      <c r="B4991" s="29" t="s">
        <v>133</v>
      </c>
      <c r="C4991" s="38">
        <v>25</v>
      </c>
      <c r="D4991" s="35" t="s">
        <v>106</v>
      </c>
      <c r="E4991" s="35">
        <v>10</v>
      </c>
      <c r="F4991" s="37">
        <v>34.6429143752611</v>
      </c>
    </row>
    <row r="4992" spans="1:6" x14ac:dyDescent="0.2">
      <c r="A4992" s="29" t="s">
        <v>88</v>
      </c>
      <c r="B4992" s="29" t="s">
        <v>133</v>
      </c>
      <c r="C4992" s="38">
        <v>25</v>
      </c>
      <c r="D4992" s="35" t="s">
        <v>106</v>
      </c>
      <c r="E4992" s="35">
        <v>11</v>
      </c>
      <c r="F4992" s="37">
        <v>37.860962983521098</v>
      </c>
    </row>
    <row r="4993" spans="1:6" x14ac:dyDescent="0.2">
      <c r="A4993" s="29" t="s">
        <v>88</v>
      </c>
      <c r="B4993" s="29" t="s">
        <v>133</v>
      </c>
      <c r="C4993" s="38">
        <v>25</v>
      </c>
      <c r="D4993" s="35" t="s">
        <v>106</v>
      </c>
      <c r="E4993" s="35">
        <v>12</v>
      </c>
      <c r="F4993" s="37">
        <v>39.529178892714</v>
      </c>
    </row>
    <row r="4994" spans="1:6" x14ac:dyDescent="0.2">
      <c r="A4994" s="29" t="s">
        <v>88</v>
      </c>
      <c r="B4994" s="29" t="s">
        <v>134</v>
      </c>
      <c r="C4994" s="38">
        <v>25</v>
      </c>
      <c r="D4994" s="35" t="s">
        <v>106</v>
      </c>
      <c r="E4994" s="35">
        <v>1</v>
      </c>
      <c r="F4994" s="37">
        <v>43.544736606113297</v>
      </c>
    </row>
    <row r="4995" spans="1:6" x14ac:dyDescent="0.2">
      <c r="A4995" s="29" t="s">
        <v>88</v>
      </c>
      <c r="B4995" s="29" t="s">
        <v>134</v>
      </c>
      <c r="C4995" s="38">
        <v>25</v>
      </c>
      <c r="D4995" s="35" t="s">
        <v>106</v>
      </c>
      <c r="E4995" s="35">
        <v>2</v>
      </c>
      <c r="F4995" s="37">
        <v>37.811072670971598</v>
      </c>
    </row>
    <row r="4996" spans="1:6" x14ac:dyDescent="0.2">
      <c r="A4996" s="29" t="s">
        <v>88</v>
      </c>
      <c r="B4996" s="29" t="s">
        <v>134</v>
      </c>
      <c r="C4996" s="38">
        <v>25</v>
      </c>
      <c r="D4996" s="35" t="s">
        <v>106</v>
      </c>
      <c r="E4996" s="35">
        <v>3</v>
      </c>
      <c r="F4996" s="37">
        <v>36.556701603754497</v>
      </c>
    </row>
    <row r="4997" spans="1:6" x14ac:dyDescent="0.2">
      <c r="A4997" s="29" t="s">
        <v>88</v>
      </c>
      <c r="B4997" s="29" t="s">
        <v>134</v>
      </c>
      <c r="C4997" s="38">
        <v>25</v>
      </c>
      <c r="D4997" s="35" t="s">
        <v>106</v>
      </c>
      <c r="E4997" s="35">
        <v>4</v>
      </c>
      <c r="F4997" s="37">
        <v>34.004982288224397</v>
      </c>
    </row>
    <row r="4998" spans="1:6" x14ac:dyDescent="0.2">
      <c r="A4998" s="29" t="s">
        <v>88</v>
      </c>
      <c r="B4998" s="29" t="s">
        <v>134</v>
      </c>
      <c r="C4998" s="38">
        <v>25</v>
      </c>
      <c r="D4998" s="35" t="s">
        <v>106</v>
      </c>
      <c r="E4998" s="35">
        <v>5</v>
      </c>
      <c r="F4998" s="37">
        <v>34.5492452628256</v>
      </c>
    </row>
    <row r="4999" spans="1:6" x14ac:dyDescent="0.2">
      <c r="A4999" s="29" t="s">
        <v>88</v>
      </c>
      <c r="B4999" s="29" t="s">
        <v>134</v>
      </c>
      <c r="C4999" s="38">
        <v>25</v>
      </c>
      <c r="D4999" s="35" t="s">
        <v>106</v>
      </c>
      <c r="E4999" s="35">
        <v>6</v>
      </c>
      <c r="F4999" s="37">
        <v>44.660019973573</v>
      </c>
    </row>
    <row r="5000" spans="1:6" x14ac:dyDescent="0.2">
      <c r="A5000" s="29" t="s">
        <v>88</v>
      </c>
      <c r="B5000" s="29" t="s">
        <v>134</v>
      </c>
      <c r="C5000" s="38">
        <v>25</v>
      </c>
      <c r="D5000" s="35" t="s">
        <v>106</v>
      </c>
      <c r="E5000" s="35">
        <v>7</v>
      </c>
      <c r="F5000" s="37">
        <v>50.9502996913331</v>
      </c>
    </row>
    <row r="5001" spans="1:6" x14ac:dyDescent="0.2">
      <c r="A5001" s="29" t="s">
        <v>88</v>
      </c>
      <c r="B5001" s="29" t="s">
        <v>134</v>
      </c>
      <c r="C5001" s="38">
        <v>25</v>
      </c>
      <c r="D5001" s="35" t="s">
        <v>106</v>
      </c>
      <c r="E5001" s="35">
        <v>8</v>
      </c>
      <c r="F5001" s="37">
        <v>42.580963242406298</v>
      </c>
    </row>
    <row r="5002" spans="1:6" x14ac:dyDescent="0.2">
      <c r="A5002" s="29" t="s">
        <v>88</v>
      </c>
      <c r="B5002" s="29" t="s">
        <v>134</v>
      </c>
      <c r="C5002" s="38">
        <v>25</v>
      </c>
      <c r="D5002" s="35" t="s">
        <v>106</v>
      </c>
      <c r="E5002" s="35">
        <v>9</v>
      </c>
      <c r="F5002" s="37">
        <v>39.572609105305602</v>
      </c>
    </row>
    <row r="5003" spans="1:6" x14ac:dyDescent="0.2">
      <c r="A5003" s="29" t="s">
        <v>88</v>
      </c>
      <c r="B5003" s="29" t="s">
        <v>134</v>
      </c>
      <c r="C5003" s="38">
        <v>25</v>
      </c>
      <c r="D5003" s="35" t="s">
        <v>106</v>
      </c>
      <c r="E5003" s="35">
        <v>10</v>
      </c>
      <c r="F5003" s="37">
        <v>34.614998620840801</v>
      </c>
    </row>
    <row r="5004" spans="1:6" x14ac:dyDescent="0.2">
      <c r="A5004" s="29" t="s">
        <v>88</v>
      </c>
      <c r="B5004" s="29" t="s">
        <v>134</v>
      </c>
      <c r="C5004" s="38">
        <v>25</v>
      </c>
      <c r="D5004" s="35" t="s">
        <v>106</v>
      </c>
      <c r="E5004" s="35">
        <v>11</v>
      </c>
      <c r="F5004" s="37">
        <v>37.9174756374033</v>
      </c>
    </row>
    <row r="5005" spans="1:6" x14ac:dyDescent="0.2">
      <c r="A5005" s="29" t="s">
        <v>88</v>
      </c>
      <c r="B5005" s="29" t="s">
        <v>134</v>
      </c>
      <c r="C5005" s="38">
        <v>25</v>
      </c>
      <c r="D5005" s="35" t="s">
        <v>106</v>
      </c>
      <c r="E5005" s="35">
        <v>12</v>
      </c>
      <c r="F5005" s="37">
        <v>39.007959265669001</v>
      </c>
    </row>
    <row r="5006" spans="1:6" x14ac:dyDescent="0.2">
      <c r="A5006" s="29" t="s">
        <v>88</v>
      </c>
      <c r="B5006" s="29" t="s">
        <v>135</v>
      </c>
      <c r="C5006" s="38">
        <v>25</v>
      </c>
      <c r="D5006" s="35" t="s">
        <v>106</v>
      </c>
      <c r="E5006" s="35">
        <v>1</v>
      </c>
      <c r="F5006" s="37">
        <v>45.857875240623301</v>
      </c>
    </row>
    <row r="5007" spans="1:6" x14ac:dyDescent="0.2">
      <c r="A5007" s="29" t="s">
        <v>88</v>
      </c>
      <c r="B5007" s="29" t="s">
        <v>135</v>
      </c>
      <c r="C5007" s="38">
        <v>25</v>
      </c>
      <c r="D5007" s="35" t="s">
        <v>106</v>
      </c>
      <c r="E5007" s="35">
        <v>2</v>
      </c>
      <c r="F5007" s="37">
        <v>38.5765448369241</v>
      </c>
    </row>
    <row r="5008" spans="1:6" x14ac:dyDescent="0.2">
      <c r="A5008" s="29" t="s">
        <v>88</v>
      </c>
      <c r="B5008" s="29" t="s">
        <v>135</v>
      </c>
      <c r="C5008" s="38">
        <v>25</v>
      </c>
      <c r="D5008" s="35" t="s">
        <v>106</v>
      </c>
      <c r="E5008" s="35">
        <v>3</v>
      </c>
      <c r="F5008" s="37">
        <v>36.455886058823303</v>
      </c>
    </row>
    <row r="5009" spans="1:6" x14ac:dyDescent="0.2">
      <c r="A5009" s="29" t="s">
        <v>88</v>
      </c>
      <c r="B5009" s="29" t="s">
        <v>135</v>
      </c>
      <c r="C5009" s="38">
        <v>25</v>
      </c>
      <c r="D5009" s="35" t="s">
        <v>106</v>
      </c>
      <c r="E5009" s="35">
        <v>4</v>
      </c>
      <c r="F5009" s="37">
        <v>33.8386383161832</v>
      </c>
    </row>
    <row r="5010" spans="1:6" x14ac:dyDescent="0.2">
      <c r="A5010" s="29" t="s">
        <v>88</v>
      </c>
      <c r="B5010" s="29" t="s">
        <v>135</v>
      </c>
      <c r="C5010" s="38">
        <v>25</v>
      </c>
      <c r="D5010" s="35" t="s">
        <v>106</v>
      </c>
      <c r="E5010" s="35">
        <v>5</v>
      </c>
      <c r="F5010" s="37">
        <v>33.970793668686099</v>
      </c>
    </row>
    <row r="5011" spans="1:6" x14ac:dyDescent="0.2">
      <c r="A5011" s="29" t="s">
        <v>88</v>
      </c>
      <c r="B5011" s="29" t="s">
        <v>135</v>
      </c>
      <c r="C5011" s="38">
        <v>25</v>
      </c>
      <c r="D5011" s="35" t="s">
        <v>106</v>
      </c>
      <c r="E5011" s="35">
        <v>6</v>
      </c>
      <c r="F5011" s="37">
        <v>41.910370045818397</v>
      </c>
    </row>
    <row r="5012" spans="1:6" x14ac:dyDescent="0.2">
      <c r="A5012" s="29" t="s">
        <v>88</v>
      </c>
      <c r="B5012" s="29" t="s">
        <v>135</v>
      </c>
      <c r="C5012" s="38">
        <v>25</v>
      </c>
      <c r="D5012" s="35" t="s">
        <v>106</v>
      </c>
      <c r="E5012" s="35">
        <v>7</v>
      </c>
      <c r="F5012" s="37">
        <v>49.742190206711598</v>
      </c>
    </row>
    <row r="5013" spans="1:6" x14ac:dyDescent="0.2">
      <c r="A5013" s="29" t="s">
        <v>88</v>
      </c>
      <c r="B5013" s="29" t="s">
        <v>135</v>
      </c>
      <c r="C5013" s="38">
        <v>25</v>
      </c>
      <c r="D5013" s="35" t="s">
        <v>106</v>
      </c>
      <c r="E5013" s="35">
        <v>8</v>
      </c>
      <c r="F5013" s="37">
        <v>42.444651749287203</v>
      </c>
    </row>
    <row r="5014" spans="1:6" x14ac:dyDescent="0.2">
      <c r="A5014" s="29" t="s">
        <v>88</v>
      </c>
      <c r="B5014" s="29" t="s">
        <v>135</v>
      </c>
      <c r="C5014" s="38">
        <v>25</v>
      </c>
      <c r="D5014" s="35" t="s">
        <v>106</v>
      </c>
      <c r="E5014" s="35">
        <v>9</v>
      </c>
      <c r="F5014" s="37">
        <v>38.9618082831999</v>
      </c>
    </row>
    <row r="5015" spans="1:6" x14ac:dyDescent="0.2">
      <c r="A5015" s="29" t="s">
        <v>88</v>
      </c>
      <c r="B5015" s="29" t="s">
        <v>135</v>
      </c>
      <c r="C5015" s="38">
        <v>25</v>
      </c>
      <c r="D5015" s="35" t="s">
        <v>106</v>
      </c>
      <c r="E5015" s="35">
        <v>10</v>
      </c>
      <c r="F5015" s="37">
        <v>34.272760377285998</v>
      </c>
    </row>
    <row r="5016" spans="1:6" x14ac:dyDescent="0.2">
      <c r="A5016" s="29" t="s">
        <v>88</v>
      </c>
      <c r="B5016" s="29" t="s">
        <v>135</v>
      </c>
      <c r="C5016" s="38">
        <v>25</v>
      </c>
      <c r="D5016" s="35" t="s">
        <v>106</v>
      </c>
      <c r="E5016" s="35">
        <v>11</v>
      </c>
      <c r="F5016" s="37">
        <v>37.881622317261296</v>
      </c>
    </row>
    <row r="5017" spans="1:6" x14ac:dyDescent="0.2">
      <c r="A5017" s="29" t="s">
        <v>88</v>
      </c>
      <c r="B5017" s="29" t="s">
        <v>135</v>
      </c>
      <c r="C5017" s="38">
        <v>25</v>
      </c>
      <c r="D5017" s="35" t="s">
        <v>106</v>
      </c>
      <c r="E5017" s="35">
        <v>12</v>
      </c>
      <c r="F5017" s="37">
        <v>39.911952497167</v>
      </c>
    </row>
    <row r="5018" spans="1:6" x14ac:dyDescent="0.2">
      <c r="A5018" s="29" t="s">
        <v>88</v>
      </c>
      <c r="B5018" s="29" t="s">
        <v>136</v>
      </c>
      <c r="C5018" s="38">
        <v>25</v>
      </c>
      <c r="D5018" s="35" t="s">
        <v>106</v>
      </c>
      <c r="E5018" s="35">
        <v>1</v>
      </c>
      <c r="F5018" s="37">
        <v>49.381254686543599</v>
      </c>
    </row>
    <row r="5019" spans="1:6" x14ac:dyDescent="0.2">
      <c r="A5019" s="29" t="s">
        <v>88</v>
      </c>
      <c r="B5019" s="29" t="s">
        <v>136</v>
      </c>
      <c r="C5019" s="38">
        <v>25</v>
      </c>
      <c r="D5019" s="35" t="s">
        <v>106</v>
      </c>
      <c r="E5019" s="35">
        <v>2</v>
      </c>
      <c r="F5019" s="37">
        <v>40.361373538094902</v>
      </c>
    </row>
    <row r="5020" spans="1:6" x14ac:dyDescent="0.2">
      <c r="A5020" s="29" t="s">
        <v>88</v>
      </c>
      <c r="B5020" s="29" t="s">
        <v>136</v>
      </c>
      <c r="C5020" s="38">
        <v>25</v>
      </c>
      <c r="D5020" s="35" t="s">
        <v>106</v>
      </c>
      <c r="E5020" s="35">
        <v>3</v>
      </c>
      <c r="F5020" s="37">
        <v>36.559071030201402</v>
      </c>
    </row>
    <row r="5021" spans="1:6" x14ac:dyDescent="0.2">
      <c r="A5021" s="29" t="s">
        <v>88</v>
      </c>
      <c r="B5021" s="29" t="s">
        <v>136</v>
      </c>
      <c r="C5021" s="38">
        <v>25</v>
      </c>
      <c r="D5021" s="35" t="s">
        <v>106</v>
      </c>
      <c r="E5021" s="35">
        <v>4</v>
      </c>
      <c r="F5021" s="37">
        <v>33.923208683415602</v>
      </c>
    </row>
    <row r="5022" spans="1:6" x14ac:dyDescent="0.2">
      <c r="A5022" s="29" t="s">
        <v>88</v>
      </c>
      <c r="B5022" s="29" t="s">
        <v>136</v>
      </c>
      <c r="C5022" s="38">
        <v>25</v>
      </c>
      <c r="D5022" s="35" t="s">
        <v>106</v>
      </c>
      <c r="E5022" s="35">
        <v>5</v>
      </c>
      <c r="F5022" s="37">
        <v>34.300395634857203</v>
      </c>
    </row>
    <row r="5023" spans="1:6" x14ac:dyDescent="0.2">
      <c r="A5023" s="29" t="s">
        <v>88</v>
      </c>
      <c r="B5023" s="29" t="s">
        <v>136</v>
      </c>
      <c r="C5023" s="38">
        <v>25</v>
      </c>
      <c r="D5023" s="35" t="s">
        <v>106</v>
      </c>
      <c r="E5023" s="35">
        <v>6</v>
      </c>
      <c r="F5023" s="37">
        <v>43.017258233648199</v>
      </c>
    </row>
    <row r="5024" spans="1:6" x14ac:dyDescent="0.2">
      <c r="A5024" s="29" t="s">
        <v>88</v>
      </c>
      <c r="B5024" s="29" t="s">
        <v>136</v>
      </c>
      <c r="C5024" s="38">
        <v>25</v>
      </c>
      <c r="D5024" s="35" t="s">
        <v>106</v>
      </c>
      <c r="E5024" s="35">
        <v>7</v>
      </c>
      <c r="F5024" s="37">
        <v>52.994584466883197</v>
      </c>
    </row>
    <row r="5025" spans="1:6" x14ac:dyDescent="0.2">
      <c r="A5025" s="29" t="s">
        <v>88</v>
      </c>
      <c r="B5025" s="29" t="s">
        <v>136</v>
      </c>
      <c r="C5025" s="38">
        <v>25</v>
      </c>
      <c r="D5025" s="35" t="s">
        <v>106</v>
      </c>
      <c r="E5025" s="35">
        <v>8</v>
      </c>
      <c r="F5025" s="37">
        <v>44.298127612961601</v>
      </c>
    </row>
    <row r="5026" spans="1:6" x14ac:dyDescent="0.2">
      <c r="A5026" s="29" t="s">
        <v>88</v>
      </c>
      <c r="B5026" s="29" t="s">
        <v>136</v>
      </c>
      <c r="C5026" s="38">
        <v>25</v>
      </c>
      <c r="D5026" s="35" t="s">
        <v>106</v>
      </c>
      <c r="E5026" s="35">
        <v>9</v>
      </c>
      <c r="F5026" s="37">
        <v>39.374148138587401</v>
      </c>
    </row>
    <row r="5027" spans="1:6" x14ac:dyDescent="0.2">
      <c r="A5027" s="29" t="s">
        <v>88</v>
      </c>
      <c r="B5027" s="29" t="s">
        <v>136</v>
      </c>
      <c r="C5027" s="38">
        <v>25</v>
      </c>
      <c r="D5027" s="35" t="s">
        <v>106</v>
      </c>
      <c r="E5027" s="35">
        <v>10</v>
      </c>
      <c r="F5027" s="37">
        <v>33.957263448959601</v>
      </c>
    </row>
    <row r="5028" spans="1:6" x14ac:dyDescent="0.2">
      <c r="A5028" s="29" t="s">
        <v>88</v>
      </c>
      <c r="B5028" s="29" t="s">
        <v>136</v>
      </c>
      <c r="C5028" s="38">
        <v>25</v>
      </c>
      <c r="D5028" s="35" t="s">
        <v>106</v>
      </c>
      <c r="E5028" s="35">
        <v>11</v>
      </c>
      <c r="F5028" s="37">
        <v>38.085933965982797</v>
      </c>
    </row>
    <row r="5029" spans="1:6" x14ac:dyDescent="0.2">
      <c r="A5029" s="29" t="s">
        <v>88</v>
      </c>
      <c r="B5029" s="29" t="s">
        <v>136</v>
      </c>
      <c r="C5029" s="38">
        <v>25</v>
      </c>
      <c r="D5029" s="35" t="s">
        <v>106</v>
      </c>
      <c r="E5029" s="35">
        <v>12</v>
      </c>
      <c r="F5029" s="37">
        <v>42.200303908708797</v>
      </c>
    </row>
    <row r="5030" spans="1:6" x14ac:dyDescent="0.2">
      <c r="A5030" s="29" t="s">
        <v>88</v>
      </c>
      <c r="B5030" s="29" t="s">
        <v>137</v>
      </c>
      <c r="C5030" s="38">
        <v>25</v>
      </c>
      <c r="D5030" s="35" t="s">
        <v>106</v>
      </c>
      <c r="E5030" s="35">
        <v>1</v>
      </c>
      <c r="F5030" s="37">
        <v>44.269871181608103</v>
      </c>
    </row>
    <row r="5031" spans="1:6" x14ac:dyDescent="0.2">
      <c r="A5031" s="29" t="s">
        <v>88</v>
      </c>
      <c r="B5031" s="29" t="s">
        <v>137</v>
      </c>
      <c r="C5031" s="38">
        <v>25</v>
      </c>
      <c r="D5031" s="35" t="s">
        <v>106</v>
      </c>
      <c r="E5031" s="35">
        <v>2</v>
      </c>
      <c r="F5031" s="37">
        <v>38.031097372253903</v>
      </c>
    </row>
    <row r="5032" spans="1:6" x14ac:dyDescent="0.2">
      <c r="A5032" s="29" t="s">
        <v>88</v>
      </c>
      <c r="B5032" s="29" t="s">
        <v>137</v>
      </c>
      <c r="C5032" s="38">
        <v>25</v>
      </c>
      <c r="D5032" s="35" t="s">
        <v>106</v>
      </c>
      <c r="E5032" s="35">
        <v>3</v>
      </c>
      <c r="F5032" s="37">
        <v>36.4661479676627</v>
      </c>
    </row>
    <row r="5033" spans="1:6" x14ac:dyDescent="0.2">
      <c r="A5033" s="29" t="s">
        <v>88</v>
      </c>
      <c r="B5033" s="29" t="s">
        <v>137</v>
      </c>
      <c r="C5033" s="38">
        <v>25</v>
      </c>
      <c r="D5033" s="35" t="s">
        <v>106</v>
      </c>
      <c r="E5033" s="35">
        <v>4</v>
      </c>
      <c r="F5033" s="37">
        <v>33.966686485649902</v>
      </c>
    </row>
    <row r="5034" spans="1:6" x14ac:dyDescent="0.2">
      <c r="A5034" s="29" t="s">
        <v>88</v>
      </c>
      <c r="B5034" s="29" t="s">
        <v>137</v>
      </c>
      <c r="C5034" s="38">
        <v>25</v>
      </c>
      <c r="D5034" s="35" t="s">
        <v>106</v>
      </c>
      <c r="E5034" s="35">
        <v>5</v>
      </c>
      <c r="F5034" s="37">
        <v>34.491921271536398</v>
      </c>
    </row>
    <row r="5035" spans="1:6" x14ac:dyDescent="0.2">
      <c r="A5035" s="29" t="s">
        <v>88</v>
      </c>
      <c r="B5035" s="29" t="s">
        <v>137</v>
      </c>
      <c r="C5035" s="38">
        <v>25</v>
      </c>
      <c r="D5035" s="35" t="s">
        <v>106</v>
      </c>
      <c r="E5035" s="35">
        <v>6</v>
      </c>
      <c r="F5035" s="37">
        <v>45.990856837548598</v>
      </c>
    </row>
    <row r="5036" spans="1:6" x14ac:dyDescent="0.2">
      <c r="A5036" s="29" t="s">
        <v>88</v>
      </c>
      <c r="B5036" s="29" t="s">
        <v>137</v>
      </c>
      <c r="C5036" s="38">
        <v>25</v>
      </c>
      <c r="D5036" s="35" t="s">
        <v>106</v>
      </c>
      <c r="E5036" s="35">
        <v>7</v>
      </c>
      <c r="F5036" s="37">
        <v>51.595684352223898</v>
      </c>
    </row>
    <row r="5037" spans="1:6" x14ac:dyDescent="0.2">
      <c r="A5037" s="29" t="s">
        <v>88</v>
      </c>
      <c r="B5037" s="29" t="s">
        <v>137</v>
      </c>
      <c r="C5037" s="38">
        <v>25</v>
      </c>
      <c r="D5037" s="35" t="s">
        <v>106</v>
      </c>
      <c r="E5037" s="35">
        <v>8</v>
      </c>
      <c r="F5037" s="37">
        <v>42.215732099958103</v>
      </c>
    </row>
    <row r="5038" spans="1:6" x14ac:dyDescent="0.2">
      <c r="A5038" s="29" t="s">
        <v>88</v>
      </c>
      <c r="B5038" s="29" t="s">
        <v>137</v>
      </c>
      <c r="C5038" s="38">
        <v>25</v>
      </c>
      <c r="D5038" s="35" t="s">
        <v>106</v>
      </c>
      <c r="E5038" s="35">
        <v>9</v>
      </c>
      <c r="F5038" s="37">
        <v>39.559765309989899</v>
      </c>
    </row>
    <row r="5039" spans="1:6" x14ac:dyDescent="0.2">
      <c r="A5039" s="29" t="s">
        <v>88</v>
      </c>
      <c r="B5039" s="29" t="s">
        <v>137</v>
      </c>
      <c r="C5039" s="38">
        <v>25</v>
      </c>
      <c r="D5039" s="35" t="s">
        <v>106</v>
      </c>
      <c r="E5039" s="35">
        <v>10</v>
      </c>
      <c r="F5039" s="37">
        <v>34.767518937350701</v>
      </c>
    </row>
    <row r="5040" spans="1:6" x14ac:dyDescent="0.2">
      <c r="A5040" s="29" t="s">
        <v>88</v>
      </c>
      <c r="B5040" s="29" t="s">
        <v>137</v>
      </c>
      <c r="C5040" s="38">
        <v>25</v>
      </c>
      <c r="D5040" s="35" t="s">
        <v>106</v>
      </c>
      <c r="E5040" s="35">
        <v>11</v>
      </c>
      <c r="F5040" s="37">
        <v>37.776168698015603</v>
      </c>
    </row>
    <row r="5041" spans="1:6" x14ac:dyDescent="0.2">
      <c r="A5041" s="29" t="s">
        <v>88</v>
      </c>
      <c r="B5041" s="29" t="s">
        <v>137</v>
      </c>
      <c r="C5041" s="38">
        <v>25</v>
      </c>
      <c r="D5041" s="35" t="s">
        <v>106</v>
      </c>
      <c r="E5041" s="35">
        <v>12</v>
      </c>
      <c r="F5041" s="37">
        <v>39.618224842104503</v>
      </c>
    </row>
    <row r="5042" spans="1:6" x14ac:dyDescent="0.2">
      <c r="A5042" s="29" t="s">
        <v>89</v>
      </c>
      <c r="B5042" s="29" t="s">
        <v>118</v>
      </c>
      <c r="C5042" s="38">
        <v>25</v>
      </c>
      <c r="D5042" s="35" t="s">
        <v>107</v>
      </c>
      <c r="E5042" s="35">
        <v>1</v>
      </c>
      <c r="F5042" s="37">
        <v>33.951185404885898</v>
      </c>
    </row>
    <row r="5043" spans="1:6" x14ac:dyDescent="0.2">
      <c r="A5043" s="29" t="s">
        <v>89</v>
      </c>
      <c r="B5043" s="29" t="s">
        <v>118</v>
      </c>
      <c r="C5043" s="38">
        <v>25</v>
      </c>
      <c r="D5043" s="35" t="s">
        <v>107</v>
      </c>
      <c r="E5043" s="35">
        <v>2</v>
      </c>
      <c r="F5043" s="37">
        <v>29.987008755267102</v>
      </c>
    </row>
    <row r="5044" spans="1:6" x14ac:dyDescent="0.2">
      <c r="A5044" s="29" t="s">
        <v>89</v>
      </c>
      <c r="B5044" s="29" t="s">
        <v>118</v>
      </c>
      <c r="C5044" s="38">
        <v>25</v>
      </c>
      <c r="D5044" s="35" t="s">
        <v>107</v>
      </c>
      <c r="E5044" s="35">
        <v>3</v>
      </c>
      <c r="F5044" s="37">
        <v>30.909632114423498</v>
      </c>
    </row>
    <row r="5045" spans="1:6" x14ac:dyDescent="0.2">
      <c r="A5045" s="29" t="s">
        <v>89</v>
      </c>
      <c r="B5045" s="29" t="s">
        <v>118</v>
      </c>
      <c r="C5045" s="38">
        <v>25</v>
      </c>
      <c r="D5045" s="35" t="s">
        <v>107</v>
      </c>
      <c r="E5045" s="35">
        <v>4</v>
      </c>
      <c r="F5045" s="37">
        <v>29.7463416275668</v>
      </c>
    </row>
    <row r="5046" spans="1:6" x14ac:dyDescent="0.2">
      <c r="A5046" s="29" t="s">
        <v>89</v>
      </c>
      <c r="B5046" s="29" t="s">
        <v>118</v>
      </c>
      <c r="C5046" s="38">
        <v>25</v>
      </c>
      <c r="D5046" s="35" t="s">
        <v>107</v>
      </c>
      <c r="E5046" s="35">
        <v>5</v>
      </c>
      <c r="F5046" s="37">
        <v>30.8173212912168</v>
      </c>
    </row>
    <row r="5047" spans="1:6" x14ac:dyDescent="0.2">
      <c r="A5047" s="29" t="s">
        <v>89</v>
      </c>
      <c r="B5047" s="29" t="s">
        <v>118</v>
      </c>
      <c r="C5047" s="38">
        <v>25</v>
      </c>
      <c r="D5047" s="35" t="s">
        <v>107</v>
      </c>
      <c r="E5047" s="35">
        <v>6</v>
      </c>
      <c r="F5047" s="37">
        <v>37.740073247471301</v>
      </c>
    </row>
    <row r="5048" spans="1:6" x14ac:dyDescent="0.2">
      <c r="A5048" s="29" t="s">
        <v>89</v>
      </c>
      <c r="B5048" s="29" t="s">
        <v>118</v>
      </c>
      <c r="C5048" s="38">
        <v>25</v>
      </c>
      <c r="D5048" s="35" t="s">
        <v>107</v>
      </c>
      <c r="E5048" s="35">
        <v>7</v>
      </c>
      <c r="F5048" s="37">
        <v>41.191259258654902</v>
      </c>
    </row>
    <row r="5049" spans="1:6" x14ac:dyDescent="0.2">
      <c r="A5049" s="29" t="s">
        <v>89</v>
      </c>
      <c r="B5049" s="29" t="s">
        <v>118</v>
      </c>
      <c r="C5049" s="38">
        <v>25</v>
      </c>
      <c r="D5049" s="35" t="s">
        <v>107</v>
      </c>
      <c r="E5049" s="35">
        <v>8</v>
      </c>
      <c r="F5049" s="37">
        <v>36.252492641654399</v>
      </c>
    </row>
    <row r="5050" spans="1:6" x14ac:dyDescent="0.2">
      <c r="A5050" s="29" t="s">
        <v>89</v>
      </c>
      <c r="B5050" s="29" t="s">
        <v>118</v>
      </c>
      <c r="C5050" s="38">
        <v>25</v>
      </c>
      <c r="D5050" s="35" t="s">
        <v>107</v>
      </c>
      <c r="E5050" s="35">
        <v>9</v>
      </c>
      <c r="F5050" s="37">
        <v>34.2433258698386</v>
      </c>
    </row>
    <row r="5051" spans="1:6" x14ac:dyDescent="0.2">
      <c r="A5051" s="29" t="s">
        <v>89</v>
      </c>
      <c r="B5051" s="29" t="s">
        <v>118</v>
      </c>
      <c r="C5051" s="38">
        <v>25</v>
      </c>
      <c r="D5051" s="35" t="s">
        <v>107</v>
      </c>
      <c r="E5051" s="35">
        <v>10</v>
      </c>
      <c r="F5051" s="37">
        <v>30.078444600023399</v>
      </c>
    </row>
    <row r="5052" spans="1:6" x14ac:dyDescent="0.2">
      <c r="A5052" s="29" t="s">
        <v>89</v>
      </c>
      <c r="B5052" s="29" t="s">
        <v>118</v>
      </c>
      <c r="C5052" s="38">
        <v>25</v>
      </c>
      <c r="D5052" s="35" t="s">
        <v>107</v>
      </c>
      <c r="E5052" s="35">
        <v>11</v>
      </c>
      <c r="F5052" s="37">
        <v>32.455966304896101</v>
      </c>
    </row>
    <row r="5053" spans="1:6" x14ac:dyDescent="0.2">
      <c r="A5053" s="29" t="s">
        <v>89</v>
      </c>
      <c r="B5053" s="29" t="s">
        <v>118</v>
      </c>
      <c r="C5053" s="38">
        <v>25</v>
      </c>
      <c r="D5053" s="35" t="s">
        <v>107</v>
      </c>
      <c r="E5053" s="35">
        <v>12</v>
      </c>
      <c r="F5053" s="37">
        <v>31.378978625734401</v>
      </c>
    </row>
    <row r="5054" spans="1:6" x14ac:dyDescent="0.2">
      <c r="A5054" s="29" t="s">
        <v>89</v>
      </c>
      <c r="B5054" s="29" t="s">
        <v>119</v>
      </c>
      <c r="C5054" s="38">
        <v>25</v>
      </c>
      <c r="D5054" s="35" t="s">
        <v>107</v>
      </c>
      <c r="E5054" s="35">
        <v>1</v>
      </c>
      <c r="F5054" s="37">
        <v>33.356278956432803</v>
      </c>
    </row>
    <row r="5055" spans="1:6" x14ac:dyDescent="0.2">
      <c r="A5055" s="29" t="s">
        <v>89</v>
      </c>
      <c r="B5055" s="29" t="s">
        <v>119</v>
      </c>
      <c r="C5055" s="38">
        <v>25</v>
      </c>
      <c r="D5055" s="35" t="s">
        <v>107</v>
      </c>
      <c r="E5055" s="35">
        <v>2</v>
      </c>
      <c r="F5055" s="37">
        <v>29.738225134461999</v>
      </c>
    </row>
    <row r="5056" spans="1:6" x14ac:dyDescent="0.2">
      <c r="A5056" s="29" t="s">
        <v>89</v>
      </c>
      <c r="B5056" s="29" t="s">
        <v>119</v>
      </c>
      <c r="C5056" s="38">
        <v>25</v>
      </c>
      <c r="D5056" s="35" t="s">
        <v>107</v>
      </c>
      <c r="E5056" s="35">
        <v>3</v>
      </c>
      <c r="F5056" s="37">
        <v>30.539574375648598</v>
      </c>
    </row>
    <row r="5057" spans="1:6" x14ac:dyDescent="0.2">
      <c r="A5057" s="29" t="s">
        <v>89</v>
      </c>
      <c r="B5057" s="29" t="s">
        <v>119</v>
      </c>
      <c r="C5057" s="38">
        <v>25</v>
      </c>
      <c r="D5057" s="35" t="s">
        <v>107</v>
      </c>
      <c r="E5057" s="35">
        <v>4</v>
      </c>
      <c r="F5057" s="37">
        <v>29.280988495401299</v>
      </c>
    </row>
    <row r="5058" spans="1:6" x14ac:dyDescent="0.2">
      <c r="A5058" s="29" t="s">
        <v>89</v>
      </c>
      <c r="B5058" s="29" t="s">
        <v>119</v>
      </c>
      <c r="C5058" s="38">
        <v>25</v>
      </c>
      <c r="D5058" s="35" t="s">
        <v>107</v>
      </c>
      <c r="E5058" s="35">
        <v>5</v>
      </c>
      <c r="F5058" s="37">
        <v>30.499268071874901</v>
      </c>
    </row>
    <row r="5059" spans="1:6" x14ac:dyDescent="0.2">
      <c r="A5059" s="29" t="s">
        <v>89</v>
      </c>
      <c r="B5059" s="29" t="s">
        <v>119</v>
      </c>
      <c r="C5059" s="38">
        <v>25</v>
      </c>
      <c r="D5059" s="35" t="s">
        <v>107</v>
      </c>
      <c r="E5059" s="35">
        <v>6</v>
      </c>
      <c r="F5059" s="37">
        <v>37.251088871092598</v>
      </c>
    </row>
    <row r="5060" spans="1:6" x14ac:dyDescent="0.2">
      <c r="A5060" s="29" t="s">
        <v>89</v>
      </c>
      <c r="B5060" s="29" t="s">
        <v>119</v>
      </c>
      <c r="C5060" s="38">
        <v>25</v>
      </c>
      <c r="D5060" s="35" t="s">
        <v>107</v>
      </c>
      <c r="E5060" s="35">
        <v>7</v>
      </c>
      <c r="F5060" s="37">
        <v>40.456825181187703</v>
      </c>
    </row>
    <row r="5061" spans="1:6" x14ac:dyDescent="0.2">
      <c r="A5061" s="29" t="s">
        <v>89</v>
      </c>
      <c r="B5061" s="29" t="s">
        <v>119</v>
      </c>
      <c r="C5061" s="38">
        <v>25</v>
      </c>
      <c r="D5061" s="35" t="s">
        <v>107</v>
      </c>
      <c r="E5061" s="35">
        <v>8</v>
      </c>
      <c r="F5061" s="37">
        <v>35.710438827304699</v>
      </c>
    </row>
    <row r="5062" spans="1:6" x14ac:dyDescent="0.2">
      <c r="A5062" s="29" t="s">
        <v>89</v>
      </c>
      <c r="B5062" s="29" t="s">
        <v>119</v>
      </c>
      <c r="C5062" s="38">
        <v>25</v>
      </c>
      <c r="D5062" s="35" t="s">
        <v>107</v>
      </c>
      <c r="E5062" s="35">
        <v>9</v>
      </c>
      <c r="F5062" s="37">
        <v>33.596086422681402</v>
      </c>
    </row>
    <row r="5063" spans="1:6" x14ac:dyDescent="0.2">
      <c r="A5063" s="29" t="s">
        <v>89</v>
      </c>
      <c r="B5063" s="29" t="s">
        <v>119</v>
      </c>
      <c r="C5063" s="38">
        <v>25</v>
      </c>
      <c r="D5063" s="35" t="s">
        <v>107</v>
      </c>
      <c r="E5063" s="35">
        <v>10</v>
      </c>
      <c r="F5063" s="37">
        <v>29.622847400283799</v>
      </c>
    </row>
    <row r="5064" spans="1:6" x14ac:dyDescent="0.2">
      <c r="A5064" s="29" t="s">
        <v>89</v>
      </c>
      <c r="B5064" s="29" t="s">
        <v>119</v>
      </c>
      <c r="C5064" s="38">
        <v>25</v>
      </c>
      <c r="D5064" s="35" t="s">
        <v>107</v>
      </c>
      <c r="E5064" s="35">
        <v>11</v>
      </c>
      <c r="F5064" s="37">
        <v>32.032003137397403</v>
      </c>
    </row>
    <row r="5065" spans="1:6" x14ac:dyDescent="0.2">
      <c r="A5065" s="29" t="s">
        <v>89</v>
      </c>
      <c r="B5065" s="29" t="s">
        <v>119</v>
      </c>
      <c r="C5065" s="38">
        <v>25</v>
      </c>
      <c r="D5065" s="35" t="s">
        <v>107</v>
      </c>
      <c r="E5065" s="35">
        <v>12</v>
      </c>
      <c r="F5065" s="37">
        <v>31.035176676222701</v>
      </c>
    </row>
    <row r="5066" spans="1:6" x14ac:dyDescent="0.2">
      <c r="A5066" s="29" t="s">
        <v>89</v>
      </c>
      <c r="B5066" s="29" t="s">
        <v>120</v>
      </c>
      <c r="C5066" s="38">
        <v>25</v>
      </c>
      <c r="D5066" s="35" t="s">
        <v>107</v>
      </c>
      <c r="E5066" s="35">
        <v>1</v>
      </c>
      <c r="F5066" s="37">
        <v>19.967290664852399</v>
      </c>
    </row>
    <row r="5067" spans="1:6" x14ac:dyDescent="0.2">
      <c r="A5067" s="29" t="s">
        <v>89</v>
      </c>
      <c r="B5067" s="29" t="s">
        <v>120</v>
      </c>
      <c r="C5067" s="38">
        <v>25</v>
      </c>
      <c r="D5067" s="35" t="s">
        <v>107</v>
      </c>
      <c r="E5067" s="35">
        <v>2</v>
      </c>
      <c r="F5067" s="37">
        <v>21.5562445185437</v>
      </c>
    </row>
    <row r="5068" spans="1:6" x14ac:dyDescent="0.2">
      <c r="A5068" s="29" t="s">
        <v>89</v>
      </c>
      <c r="B5068" s="29" t="s">
        <v>120</v>
      </c>
      <c r="C5068" s="38">
        <v>25</v>
      </c>
      <c r="D5068" s="35" t="s">
        <v>107</v>
      </c>
      <c r="E5068" s="35">
        <v>3</v>
      </c>
      <c r="F5068" s="37">
        <v>17.2332310673909</v>
      </c>
    </row>
    <row r="5069" spans="1:6" x14ac:dyDescent="0.2">
      <c r="A5069" s="29" t="s">
        <v>89</v>
      </c>
      <c r="B5069" s="29" t="s">
        <v>120</v>
      </c>
      <c r="C5069" s="38">
        <v>25</v>
      </c>
      <c r="D5069" s="35" t="s">
        <v>107</v>
      </c>
      <c r="E5069" s="35">
        <v>4</v>
      </c>
      <c r="F5069" s="37">
        <v>16.781868977439199</v>
      </c>
    </row>
    <row r="5070" spans="1:6" x14ac:dyDescent="0.2">
      <c r="A5070" s="29" t="s">
        <v>89</v>
      </c>
      <c r="B5070" s="29" t="s">
        <v>120</v>
      </c>
      <c r="C5070" s="38">
        <v>25</v>
      </c>
      <c r="D5070" s="35" t="s">
        <v>107</v>
      </c>
      <c r="E5070" s="35">
        <v>5</v>
      </c>
      <c r="F5070" s="37">
        <v>18.032842119991201</v>
      </c>
    </row>
    <row r="5071" spans="1:6" x14ac:dyDescent="0.2">
      <c r="A5071" s="29" t="s">
        <v>89</v>
      </c>
      <c r="B5071" s="29" t="s">
        <v>120</v>
      </c>
      <c r="C5071" s="38">
        <v>25</v>
      </c>
      <c r="D5071" s="35" t="s">
        <v>107</v>
      </c>
      <c r="E5071" s="35">
        <v>6</v>
      </c>
      <c r="F5071" s="37">
        <v>24.1779379486394</v>
      </c>
    </row>
    <row r="5072" spans="1:6" x14ac:dyDescent="0.2">
      <c r="A5072" s="29" t="s">
        <v>89</v>
      </c>
      <c r="B5072" s="29" t="s">
        <v>120</v>
      </c>
      <c r="C5072" s="38">
        <v>25</v>
      </c>
      <c r="D5072" s="35" t="s">
        <v>107</v>
      </c>
      <c r="E5072" s="35">
        <v>7</v>
      </c>
      <c r="F5072" s="37">
        <v>30.803846633516098</v>
      </c>
    </row>
    <row r="5073" spans="1:6" x14ac:dyDescent="0.2">
      <c r="A5073" s="29" t="s">
        <v>89</v>
      </c>
      <c r="B5073" s="29" t="s">
        <v>120</v>
      </c>
      <c r="C5073" s="38">
        <v>25</v>
      </c>
      <c r="D5073" s="35" t="s">
        <v>107</v>
      </c>
      <c r="E5073" s="35">
        <v>8</v>
      </c>
      <c r="F5073" s="37">
        <v>26.2259233335174</v>
      </c>
    </row>
    <row r="5074" spans="1:6" x14ac:dyDescent="0.2">
      <c r="A5074" s="29" t="s">
        <v>89</v>
      </c>
      <c r="B5074" s="29" t="s">
        <v>120</v>
      </c>
      <c r="C5074" s="38">
        <v>25</v>
      </c>
      <c r="D5074" s="35" t="s">
        <v>107</v>
      </c>
      <c r="E5074" s="35">
        <v>9</v>
      </c>
      <c r="F5074" s="37">
        <v>19.782668242263799</v>
      </c>
    </row>
    <row r="5075" spans="1:6" x14ac:dyDescent="0.2">
      <c r="A5075" s="29" t="s">
        <v>89</v>
      </c>
      <c r="B5075" s="29" t="s">
        <v>120</v>
      </c>
      <c r="C5075" s="38">
        <v>25</v>
      </c>
      <c r="D5075" s="35" t="s">
        <v>107</v>
      </c>
      <c r="E5075" s="35">
        <v>10</v>
      </c>
      <c r="F5075" s="37">
        <v>18.1143492422676</v>
      </c>
    </row>
    <row r="5076" spans="1:6" x14ac:dyDescent="0.2">
      <c r="A5076" s="29" t="s">
        <v>89</v>
      </c>
      <c r="B5076" s="29" t="s">
        <v>120</v>
      </c>
      <c r="C5076" s="38">
        <v>25</v>
      </c>
      <c r="D5076" s="35" t="s">
        <v>107</v>
      </c>
      <c r="E5076" s="35">
        <v>11</v>
      </c>
      <c r="F5076" s="37">
        <v>19.394878218850099</v>
      </c>
    </row>
    <row r="5077" spans="1:6" x14ac:dyDescent="0.2">
      <c r="A5077" s="29" t="s">
        <v>89</v>
      </c>
      <c r="B5077" s="29" t="s">
        <v>120</v>
      </c>
      <c r="C5077" s="38">
        <v>25</v>
      </c>
      <c r="D5077" s="35" t="s">
        <v>107</v>
      </c>
      <c r="E5077" s="35">
        <v>12</v>
      </c>
      <c r="F5077" s="37">
        <v>17.818704531190502</v>
      </c>
    </row>
    <row r="5078" spans="1:6" x14ac:dyDescent="0.2">
      <c r="A5078" s="29" t="s">
        <v>89</v>
      </c>
      <c r="B5078" s="29" t="s">
        <v>121</v>
      </c>
      <c r="C5078" s="38">
        <v>25</v>
      </c>
      <c r="D5078" s="35" t="s">
        <v>107</v>
      </c>
      <c r="E5078" s="35">
        <v>1</v>
      </c>
      <c r="F5078" s="37">
        <v>34.197914054938302</v>
      </c>
    </row>
    <row r="5079" spans="1:6" x14ac:dyDescent="0.2">
      <c r="A5079" s="29" t="s">
        <v>89</v>
      </c>
      <c r="B5079" s="29" t="s">
        <v>121</v>
      </c>
      <c r="C5079" s="38">
        <v>25</v>
      </c>
      <c r="D5079" s="35" t="s">
        <v>107</v>
      </c>
      <c r="E5079" s="35">
        <v>2</v>
      </c>
      <c r="F5079" s="37">
        <v>30.313614904828999</v>
      </c>
    </row>
    <row r="5080" spans="1:6" x14ac:dyDescent="0.2">
      <c r="A5080" s="29" t="s">
        <v>89</v>
      </c>
      <c r="B5080" s="29" t="s">
        <v>121</v>
      </c>
      <c r="C5080" s="38">
        <v>25</v>
      </c>
      <c r="D5080" s="35" t="s">
        <v>107</v>
      </c>
      <c r="E5080" s="35">
        <v>3</v>
      </c>
      <c r="F5080" s="37">
        <v>31.8751879583061</v>
      </c>
    </row>
    <row r="5081" spans="1:6" x14ac:dyDescent="0.2">
      <c r="A5081" s="29" t="s">
        <v>89</v>
      </c>
      <c r="B5081" s="29" t="s">
        <v>121</v>
      </c>
      <c r="C5081" s="38">
        <v>25</v>
      </c>
      <c r="D5081" s="35" t="s">
        <v>107</v>
      </c>
      <c r="E5081" s="35">
        <v>4</v>
      </c>
      <c r="F5081" s="37">
        <v>30.0795314204533</v>
      </c>
    </row>
    <row r="5082" spans="1:6" x14ac:dyDescent="0.2">
      <c r="A5082" s="29" t="s">
        <v>89</v>
      </c>
      <c r="B5082" s="29" t="s">
        <v>121</v>
      </c>
      <c r="C5082" s="38">
        <v>25</v>
      </c>
      <c r="D5082" s="35" t="s">
        <v>107</v>
      </c>
      <c r="E5082" s="35">
        <v>5</v>
      </c>
      <c r="F5082" s="37">
        <v>31.2063049369978</v>
      </c>
    </row>
    <row r="5083" spans="1:6" x14ac:dyDescent="0.2">
      <c r="A5083" s="29" t="s">
        <v>89</v>
      </c>
      <c r="B5083" s="29" t="s">
        <v>121</v>
      </c>
      <c r="C5083" s="38">
        <v>25</v>
      </c>
      <c r="D5083" s="35" t="s">
        <v>107</v>
      </c>
      <c r="E5083" s="35">
        <v>6</v>
      </c>
      <c r="F5083" s="37">
        <v>37.571602605587998</v>
      </c>
    </row>
    <row r="5084" spans="1:6" x14ac:dyDescent="0.2">
      <c r="A5084" s="29" t="s">
        <v>89</v>
      </c>
      <c r="B5084" s="29" t="s">
        <v>121</v>
      </c>
      <c r="C5084" s="38">
        <v>25</v>
      </c>
      <c r="D5084" s="35" t="s">
        <v>107</v>
      </c>
      <c r="E5084" s="35">
        <v>7</v>
      </c>
      <c r="F5084" s="37">
        <v>40.945376386890899</v>
      </c>
    </row>
    <row r="5085" spans="1:6" x14ac:dyDescent="0.2">
      <c r="A5085" s="29" t="s">
        <v>89</v>
      </c>
      <c r="B5085" s="29" t="s">
        <v>121</v>
      </c>
      <c r="C5085" s="38">
        <v>25</v>
      </c>
      <c r="D5085" s="35" t="s">
        <v>107</v>
      </c>
      <c r="E5085" s="35">
        <v>8</v>
      </c>
      <c r="F5085" s="37">
        <v>37.178812008420699</v>
      </c>
    </row>
    <row r="5086" spans="1:6" x14ac:dyDescent="0.2">
      <c r="A5086" s="29" t="s">
        <v>89</v>
      </c>
      <c r="B5086" s="29" t="s">
        <v>121</v>
      </c>
      <c r="C5086" s="38">
        <v>25</v>
      </c>
      <c r="D5086" s="35" t="s">
        <v>107</v>
      </c>
      <c r="E5086" s="35">
        <v>9</v>
      </c>
      <c r="F5086" s="37">
        <v>34.584740811687702</v>
      </c>
    </row>
    <row r="5087" spans="1:6" x14ac:dyDescent="0.2">
      <c r="A5087" s="29" t="s">
        <v>89</v>
      </c>
      <c r="B5087" s="29" t="s">
        <v>121</v>
      </c>
      <c r="C5087" s="38">
        <v>25</v>
      </c>
      <c r="D5087" s="35" t="s">
        <v>107</v>
      </c>
      <c r="E5087" s="35">
        <v>10</v>
      </c>
      <c r="F5087" s="37">
        <v>30.529860650733099</v>
      </c>
    </row>
    <row r="5088" spans="1:6" x14ac:dyDescent="0.2">
      <c r="A5088" s="29" t="s">
        <v>89</v>
      </c>
      <c r="B5088" s="29" t="s">
        <v>121</v>
      </c>
      <c r="C5088" s="38">
        <v>25</v>
      </c>
      <c r="D5088" s="35" t="s">
        <v>107</v>
      </c>
      <c r="E5088" s="35">
        <v>11</v>
      </c>
      <c r="F5088" s="37">
        <v>32.999973258630902</v>
      </c>
    </row>
    <row r="5089" spans="1:6" x14ac:dyDescent="0.2">
      <c r="A5089" s="29" t="s">
        <v>89</v>
      </c>
      <c r="B5089" s="29" t="s">
        <v>121</v>
      </c>
      <c r="C5089" s="38">
        <v>25</v>
      </c>
      <c r="D5089" s="35" t="s">
        <v>107</v>
      </c>
      <c r="E5089" s="35">
        <v>12</v>
      </c>
      <c r="F5089" s="37">
        <v>32.173130569601803</v>
      </c>
    </row>
    <row r="5090" spans="1:6" x14ac:dyDescent="0.2">
      <c r="A5090" s="29" t="s">
        <v>89</v>
      </c>
      <c r="B5090" s="29" t="s">
        <v>122</v>
      </c>
      <c r="C5090" s="38">
        <v>25</v>
      </c>
      <c r="D5090" s="35" t="s">
        <v>107</v>
      </c>
      <c r="E5090" s="35">
        <v>1</v>
      </c>
      <c r="F5090" s="37">
        <v>33.846309094624402</v>
      </c>
    </row>
    <row r="5091" spans="1:6" x14ac:dyDescent="0.2">
      <c r="A5091" s="29" t="s">
        <v>89</v>
      </c>
      <c r="B5091" s="29" t="s">
        <v>122</v>
      </c>
      <c r="C5091" s="38">
        <v>25</v>
      </c>
      <c r="D5091" s="35" t="s">
        <v>107</v>
      </c>
      <c r="E5091" s="35">
        <v>2</v>
      </c>
      <c r="F5091" s="37">
        <v>30.098768535999302</v>
      </c>
    </row>
    <row r="5092" spans="1:6" x14ac:dyDescent="0.2">
      <c r="A5092" s="29" t="s">
        <v>89</v>
      </c>
      <c r="B5092" s="29" t="s">
        <v>122</v>
      </c>
      <c r="C5092" s="38">
        <v>25</v>
      </c>
      <c r="D5092" s="35" t="s">
        <v>107</v>
      </c>
      <c r="E5092" s="35">
        <v>3</v>
      </c>
      <c r="F5092" s="37">
        <v>31.845025153954701</v>
      </c>
    </row>
    <row r="5093" spans="1:6" x14ac:dyDescent="0.2">
      <c r="A5093" s="29" t="s">
        <v>89</v>
      </c>
      <c r="B5093" s="29" t="s">
        <v>122</v>
      </c>
      <c r="C5093" s="38">
        <v>25</v>
      </c>
      <c r="D5093" s="35" t="s">
        <v>107</v>
      </c>
      <c r="E5093" s="35">
        <v>4</v>
      </c>
      <c r="F5093" s="37">
        <v>29.671751007812301</v>
      </c>
    </row>
    <row r="5094" spans="1:6" x14ac:dyDescent="0.2">
      <c r="A5094" s="29" t="s">
        <v>89</v>
      </c>
      <c r="B5094" s="29" t="s">
        <v>122</v>
      </c>
      <c r="C5094" s="38">
        <v>25</v>
      </c>
      <c r="D5094" s="35" t="s">
        <v>107</v>
      </c>
      <c r="E5094" s="35">
        <v>5</v>
      </c>
      <c r="F5094" s="37">
        <v>31.099496623918501</v>
      </c>
    </row>
    <row r="5095" spans="1:6" x14ac:dyDescent="0.2">
      <c r="A5095" s="29" t="s">
        <v>89</v>
      </c>
      <c r="B5095" s="29" t="s">
        <v>122</v>
      </c>
      <c r="C5095" s="38">
        <v>25</v>
      </c>
      <c r="D5095" s="35" t="s">
        <v>107</v>
      </c>
      <c r="E5095" s="35">
        <v>6</v>
      </c>
      <c r="F5095" s="37">
        <v>37.286815323442497</v>
      </c>
    </row>
    <row r="5096" spans="1:6" x14ac:dyDescent="0.2">
      <c r="A5096" s="29" t="s">
        <v>89</v>
      </c>
      <c r="B5096" s="29" t="s">
        <v>122</v>
      </c>
      <c r="C5096" s="38">
        <v>25</v>
      </c>
      <c r="D5096" s="35" t="s">
        <v>107</v>
      </c>
      <c r="E5096" s="35">
        <v>7</v>
      </c>
      <c r="F5096" s="37">
        <v>40.425278844456898</v>
      </c>
    </row>
    <row r="5097" spans="1:6" x14ac:dyDescent="0.2">
      <c r="A5097" s="29" t="s">
        <v>89</v>
      </c>
      <c r="B5097" s="29" t="s">
        <v>122</v>
      </c>
      <c r="C5097" s="38">
        <v>25</v>
      </c>
      <c r="D5097" s="35" t="s">
        <v>107</v>
      </c>
      <c r="E5097" s="35">
        <v>8</v>
      </c>
      <c r="F5097" s="37">
        <v>37.1995730458518</v>
      </c>
    </row>
    <row r="5098" spans="1:6" x14ac:dyDescent="0.2">
      <c r="A5098" s="29" t="s">
        <v>89</v>
      </c>
      <c r="B5098" s="29" t="s">
        <v>122</v>
      </c>
      <c r="C5098" s="38">
        <v>25</v>
      </c>
      <c r="D5098" s="35" t="s">
        <v>107</v>
      </c>
      <c r="E5098" s="35">
        <v>9</v>
      </c>
      <c r="F5098" s="37">
        <v>33.706588151227002</v>
      </c>
    </row>
    <row r="5099" spans="1:6" x14ac:dyDescent="0.2">
      <c r="A5099" s="29" t="s">
        <v>89</v>
      </c>
      <c r="B5099" s="29" t="s">
        <v>122</v>
      </c>
      <c r="C5099" s="38">
        <v>25</v>
      </c>
      <c r="D5099" s="35" t="s">
        <v>107</v>
      </c>
      <c r="E5099" s="35">
        <v>10</v>
      </c>
      <c r="F5099" s="37">
        <v>30.3227906789133</v>
      </c>
    </row>
    <row r="5100" spans="1:6" x14ac:dyDescent="0.2">
      <c r="A5100" s="29" t="s">
        <v>89</v>
      </c>
      <c r="B5100" s="29" t="s">
        <v>122</v>
      </c>
      <c r="C5100" s="38">
        <v>25</v>
      </c>
      <c r="D5100" s="35" t="s">
        <v>107</v>
      </c>
      <c r="E5100" s="35">
        <v>11</v>
      </c>
      <c r="F5100" s="37">
        <v>32.746913408345399</v>
      </c>
    </row>
    <row r="5101" spans="1:6" x14ac:dyDescent="0.2">
      <c r="A5101" s="29" t="s">
        <v>89</v>
      </c>
      <c r="B5101" s="29" t="s">
        <v>122</v>
      </c>
      <c r="C5101" s="38">
        <v>25</v>
      </c>
      <c r="D5101" s="35" t="s">
        <v>107</v>
      </c>
      <c r="E5101" s="35">
        <v>12</v>
      </c>
      <c r="F5101" s="37">
        <v>32.143545739938403</v>
      </c>
    </row>
    <row r="5102" spans="1:6" x14ac:dyDescent="0.2">
      <c r="A5102" s="29" t="s">
        <v>89</v>
      </c>
      <c r="B5102" s="29" t="s">
        <v>123</v>
      </c>
      <c r="C5102" s="38">
        <v>25</v>
      </c>
      <c r="D5102" s="35" t="s">
        <v>107</v>
      </c>
      <c r="E5102" s="35">
        <v>1</v>
      </c>
      <c r="F5102" s="37">
        <v>34.467938920780099</v>
      </c>
    </row>
    <row r="5103" spans="1:6" x14ac:dyDescent="0.2">
      <c r="A5103" s="29" t="s">
        <v>89</v>
      </c>
      <c r="B5103" s="29" t="s">
        <v>123</v>
      </c>
      <c r="C5103" s="38">
        <v>25</v>
      </c>
      <c r="D5103" s="35" t="s">
        <v>107</v>
      </c>
      <c r="E5103" s="35">
        <v>2</v>
      </c>
      <c r="F5103" s="37">
        <v>30.313818528910598</v>
      </c>
    </row>
    <row r="5104" spans="1:6" x14ac:dyDescent="0.2">
      <c r="A5104" s="29" t="s">
        <v>89</v>
      </c>
      <c r="B5104" s="29" t="s">
        <v>123</v>
      </c>
      <c r="C5104" s="38">
        <v>25</v>
      </c>
      <c r="D5104" s="35" t="s">
        <v>107</v>
      </c>
      <c r="E5104" s="35">
        <v>3</v>
      </c>
      <c r="F5104" s="37">
        <v>31.1311673830327</v>
      </c>
    </row>
    <row r="5105" spans="1:6" x14ac:dyDescent="0.2">
      <c r="A5105" s="29" t="s">
        <v>89</v>
      </c>
      <c r="B5105" s="29" t="s">
        <v>123</v>
      </c>
      <c r="C5105" s="38">
        <v>25</v>
      </c>
      <c r="D5105" s="35" t="s">
        <v>107</v>
      </c>
      <c r="E5105" s="35">
        <v>4</v>
      </c>
      <c r="F5105" s="37">
        <v>29.9837887197532</v>
      </c>
    </row>
    <row r="5106" spans="1:6" x14ac:dyDescent="0.2">
      <c r="A5106" s="29" t="s">
        <v>89</v>
      </c>
      <c r="B5106" s="29" t="s">
        <v>123</v>
      </c>
      <c r="C5106" s="38">
        <v>25</v>
      </c>
      <c r="D5106" s="35" t="s">
        <v>107</v>
      </c>
      <c r="E5106" s="35">
        <v>5</v>
      </c>
      <c r="F5106" s="37">
        <v>30.910186053787701</v>
      </c>
    </row>
    <row r="5107" spans="1:6" x14ac:dyDescent="0.2">
      <c r="A5107" s="29" t="s">
        <v>89</v>
      </c>
      <c r="B5107" s="29" t="s">
        <v>123</v>
      </c>
      <c r="C5107" s="38">
        <v>25</v>
      </c>
      <c r="D5107" s="35" t="s">
        <v>107</v>
      </c>
      <c r="E5107" s="35">
        <v>6</v>
      </c>
      <c r="F5107" s="37">
        <v>37.828115424850097</v>
      </c>
    </row>
    <row r="5108" spans="1:6" x14ac:dyDescent="0.2">
      <c r="A5108" s="29" t="s">
        <v>89</v>
      </c>
      <c r="B5108" s="29" t="s">
        <v>123</v>
      </c>
      <c r="C5108" s="38">
        <v>25</v>
      </c>
      <c r="D5108" s="35" t="s">
        <v>107</v>
      </c>
      <c r="E5108" s="35">
        <v>7</v>
      </c>
      <c r="F5108" s="37">
        <v>41.161868172433103</v>
      </c>
    </row>
    <row r="5109" spans="1:6" x14ac:dyDescent="0.2">
      <c r="A5109" s="29" t="s">
        <v>89</v>
      </c>
      <c r="B5109" s="29" t="s">
        <v>123</v>
      </c>
      <c r="C5109" s="38">
        <v>25</v>
      </c>
      <c r="D5109" s="35" t="s">
        <v>107</v>
      </c>
      <c r="E5109" s="35">
        <v>8</v>
      </c>
      <c r="F5109" s="37">
        <v>36.488714348936099</v>
      </c>
    </row>
    <row r="5110" spans="1:6" x14ac:dyDescent="0.2">
      <c r="A5110" s="29" t="s">
        <v>89</v>
      </c>
      <c r="B5110" s="29" t="s">
        <v>123</v>
      </c>
      <c r="C5110" s="38">
        <v>25</v>
      </c>
      <c r="D5110" s="35" t="s">
        <v>107</v>
      </c>
      <c r="E5110" s="35">
        <v>9</v>
      </c>
      <c r="F5110" s="37">
        <v>34.505905135466598</v>
      </c>
    </row>
    <row r="5111" spans="1:6" x14ac:dyDescent="0.2">
      <c r="A5111" s="29" t="s">
        <v>89</v>
      </c>
      <c r="B5111" s="29" t="s">
        <v>123</v>
      </c>
      <c r="C5111" s="38">
        <v>25</v>
      </c>
      <c r="D5111" s="35" t="s">
        <v>107</v>
      </c>
      <c r="E5111" s="35">
        <v>10</v>
      </c>
      <c r="F5111" s="37">
        <v>30.215252751052699</v>
      </c>
    </row>
    <row r="5112" spans="1:6" x14ac:dyDescent="0.2">
      <c r="A5112" s="29" t="s">
        <v>89</v>
      </c>
      <c r="B5112" s="29" t="s">
        <v>123</v>
      </c>
      <c r="C5112" s="38">
        <v>25</v>
      </c>
      <c r="D5112" s="35" t="s">
        <v>107</v>
      </c>
      <c r="E5112" s="35">
        <v>11</v>
      </c>
      <c r="F5112" s="37">
        <v>32.680442584090699</v>
      </c>
    </row>
    <row r="5113" spans="1:6" x14ac:dyDescent="0.2">
      <c r="A5113" s="29" t="s">
        <v>89</v>
      </c>
      <c r="B5113" s="29" t="s">
        <v>123</v>
      </c>
      <c r="C5113" s="38">
        <v>25</v>
      </c>
      <c r="D5113" s="35" t="s">
        <v>107</v>
      </c>
      <c r="E5113" s="35">
        <v>12</v>
      </c>
      <c r="F5113" s="37">
        <v>31.720082178731001</v>
      </c>
    </row>
    <row r="5114" spans="1:6" x14ac:dyDescent="0.2">
      <c r="A5114" s="29" t="s">
        <v>89</v>
      </c>
      <c r="B5114" s="29" t="s">
        <v>124</v>
      </c>
      <c r="C5114" s="38">
        <v>25</v>
      </c>
      <c r="D5114" s="35" t="s">
        <v>107</v>
      </c>
      <c r="E5114" s="35">
        <v>1</v>
      </c>
      <c r="F5114" s="37">
        <v>33.549189976527998</v>
      </c>
    </row>
    <row r="5115" spans="1:6" x14ac:dyDescent="0.2">
      <c r="A5115" s="29" t="s">
        <v>89</v>
      </c>
      <c r="B5115" s="29" t="s">
        <v>124</v>
      </c>
      <c r="C5115" s="38">
        <v>25</v>
      </c>
      <c r="D5115" s="35" t="s">
        <v>107</v>
      </c>
      <c r="E5115" s="35">
        <v>2</v>
      </c>
      <c r="F5115" s="37">
        <v>30.565620340927801</v>
      </c>
    </row>
    <row r="5116" spans="1:6" x14ac:dyDescent="0.2">
      <c r="A5116" s="29" t="s">
        <v>89</v>
      </c>
      <c r="B5116" s="29" t="s">
        <v>124</v>
      </c>
      <c r="C5116" s="38">
        <v>25</v>
      </c>
      <c r="D5116" s="35" t="s">
        <v>107</v>
      </c>
      <c r="E5116" s="35">
        <v>3</v>
      </c>
      <c r="F5116" s="37">
        <v>30.7350543160792</v>
      </c>
    </row>
    <row r="5117" spans="1:6" x14ac:dyDescent="0.2">
      <c r="A5117" s="29" t="s">
        <v>89</v>
      </c>
      <c r="B5117" s="29" t="s">
        <v>124</v>
      </c>
      <c r="C5117" s="38">
        <v>25</v>
      </c>
      <c r="D5117" s="35" t="s">
        <v>107</v>
      </c>
      <c r="E5117" s="35">
        <v>4</v>
      </c>
      <c r="F5117" s="37">
        <v>29.670509780159499</v>
      </c>
    </row>
    <row r="5118" spans="1:6" x14ac:dyDescent="0.2">
      <c r="A5118" s="29" t="s">
        <v>89</v>
      </c>
      <c r="B5118" s="29" t="s">
        <v>124</v>
      </c>
      <c r="C5118" s="38">
        <v>25</v>
      </c>
      <c r="D5118" s="35" t="s">
        <v>107</v>
      </c>
      <c r="E5118" s="35">
        <v>5</v>
      </c>
      <c r="F5118" s="37">
        <v>31.371374794400101</v>
      </c>
    </row>
    <row r="5119" spans="1:6" x14ac:dyDescent="0.2">
      <c r="A5119" s="29" t="s">
        <v>89</v>
      </c>
      <c r="B5119" s="29" t="s">
        <v>124</v>
      </c>
      <c r="C5119" s="38">
        <v>25</v>
      </c>
      <c r="D5119" s="35" t="s">
        <v>107</v>
      </c>
      <c r="E5119" s="35">
        <v>6</v>
      </c>
      <c r="F5119" s="37">
        <v>38.537675874976202</v>
      </c>
    </row>
    <row r="5120" spans="1:6" x14ac:dyDescent="0.2">
      <c r="A5120" s="29" t="s">
        <v>89</v>
      </c>
      <c r="B5120" s="29" t="s">
        <v>124</v>
      </c>
      <c r="C5120" s="38">
        <v>25</v>
      </c>
      <c r="D5120" s="35" t="s">
        <v>107</v>
      </c>
      <c r="E5120" s="35">
        <v>7</v>
      </c>
      <c r="F5120" s="37">
        <v>40.6191370994528</v>
      </c>
    </row>
    <row r="5121" spans="1:6" x14ac:dyDescent="0.2">
      <c r="A5121" s="29" t="s">
        <v>89</v>
      </c>
      <c r="B5121" s="29" t="s">
        <v>124</v>
      </c>
      <c r="C5121" s="38">
        <v>25</v>
      </c>
      <c r="D5121" s="35" t="s">
        <v>107</v>
      </c>
      <c r="E5121" s="35">
        <v>8</v>
      </c>
      <c r="F5121" s="37">
        <v>37.0163457606414</v>
      </c>
    </row>
    <row r="5122" spans="1:6" x14ac:dyDescent="0.2">
      <c r="A5122" s="29" t="s">
        <v>89</v>
      </c>
      <c r="B5122" s="29" t="s">
        <v>124</v>
      </c>
      <c r="C5122" s="38">
        <v>25</v>
      </c>
      <c r="D5122" s="35" t="s">
        <v>107</v>
      </c>
      <c r="E5122" s="35">
        <v>9</v>
      </c>
      <c r="F5122" s="37">
        <v>34.059725776316597</v>
      </c>
    </row>
    <row r="5123" spans="1:6" x14ac:dyDescent="0.2">
      <c r="A5123" s="29" t="s">
        <v>89</v>
      </c>
      <c r="B5123" s="29" t="s">
        <v>124</v>
      </c>
      <c r="C5123" s="38">
        <v>25</v>
      </c>
      <c r="D5123" s="35" t="s">
        <v>107</v>
      </c>
      <c r="E5123" s="35">
        <v>10</v>
      </c>
      <c r="F5123" s="37">
        <v>29.4992460241759</v>
      </c>
    </row>
    <row r="5124" spans="1:6" x14ac:dyDescent="0.2">
      <c r="A5124" s="29" t="s">
        <v>89</v>
      </c>
      <c r="B5124" s="29" t="s">
        <v>124</v>
      </c>
      <c r="C5124" s="38">
        <v>25</v>
      </c>
      <c r="D5124" s="35" t="s">
        <v>107</v>
      </c>
      <c r="E5124" s="35">
        <v>11</v>
      </c>
      <c r="F5124" s="37">
        <v>31.6945467803904</v>
      </c>
    </row>
    <row r="5125" spans="1:6" x14ac:dyDescent="0.2">
      <c r="A5125" s="29" t="s">
        <v>89</v>
      </c>
      <c r="B5125" s="29" t="s">
        <v>124</v>
      </c>
      <c r="C5125" s="38">
        <v>25</v>
      </c>
      <c r="D5125" s="35" t="s">
        <v>107</v>
      </c>
      <c r="E5125" s="35">
        <v>12</v>
      </c>
      <c r="F5125" s="37">
        <v>31.784888992240401</v>
      </c>
    </row>
    <row r="5126" spans="1:6" x14ac:dyDescent="0.2">
      <c r="A5126" s="29" t="s">
        <v>89</v>
      </c>
      <c r="B5126" s="29" t="s">
        <v>125</v>
      </c>
      <c r="C5126" s="38">
        <v>25</v>
      </c>
      <c r="D5126" s="35" t="s">
        <v>107</v>
      </c>
      <c r="E5126" s="35">
        <v>1</v>
      </c>
      <c r="F5126" s="37">
        <v>34.960391524254199</v>
      </c>
    </row>
    <row r="5127" spans="1:6" x14ac:dyDescent="0.2">
      <c r="A5127" s="29" t="s">
        <v>89</v>
      </c>
      <c r="B5127" s="29" t="s">
        <v>125</v>
      </c>
      <c r="C5127" s="38">
        <v>25</v>
      </c>
      <c r="D5127" s="35" t="s">
        <v>107</v>
      </c>
      <c r="E5127" s="35">
        <v>2</v>
      </c>
      <c r="F5127" s="37">
        <v>30.670196602537999</v>
      </c>
    </row>
    <row r="5128" spans="1:6" x14ac:dyDescent="0.2">
      <c r="A5128" s="29" t="s">
        <v>89</v>
      </c>
      <c r="B5128" s="29" t="s">
        <v>125</v>
      </c>
      <c r="C5128" s="38">
        <v>25</v>
      </c>
      <c r="D5128" s="35" t="s">
        <v>107</v>
      </c>
      <c r="E5128" s="35">
        <v>3</v>
      </c>
      <c r="F5128" s="37">
        <v>31.783699802944199</v>
      </c>
    </row>
    <row r="5129" spans="1:6" x14ac:dyDescent="0.2">
      <c r="A5129" s="29" t="s">
        <v>89</v>
      </c>
      <c r="B5129" s="29" t="s">
        <v>125</v>
      </c>
      <c r="C5129" s="38">
        <v>25</v>
      </c>
      <c r="D5129" s="35" t="s">
        <v>107</v>
      </c>
      <c r="E5129" s="35">
        <v>4</v>
      </c>
      <c r="F5129" s="37">
        <v>30.6841816541763</v>
      </c>
    </row>
    <row r="5130" spans="1:6" x14ac:dyDescent="0.2">
      <c r="A5130" s="29" t="s">
        <v>89</v>
      </c>
      <c r="B5130" s="29" t="s">
        <v>125</v>
      </c>
      <c r="C5130" s="38">
        <v>25</v>
      </c>
      <c r="D5130" s="35" t="s">
        <v>107</v>
      </c>
      <c r="E5130" s="35">
        <v>5</v>
      </c>
      <c r="F5130" s="37">
        <v>31.5559828646381</v>
      </c>
    </row>
    <row r="5131" spans="1:6" x14ac:dyDescent="0.2">
      <c r="A5131" s="29" t="s">
        <v>89</v>
      </c>
      <c r="B5131" s="29" t="s">
        <v>125</v>
      </c>
      <c r="C5131" s="38">
        <v>25</v>
      </c>
      <c r="D5131" s="35" t="s">
        <v>107</v>
      </c>
      <c r="E5131" s="35">
        <v>6</v>
      </c>
      <c r="F5131" s="37">
        <v>38.4729063612346</v>
      </c>
    </row>
    <row r="5132" spans="1:6" x14ac:dyDescent="0.2">
      <c r="A5132" s="29" t="s">
        <v>89</v>
      </c>
      <c r="B5132" s="29" t="s">
        <v>125</v>
      </c>
      <c r="C5132" s="38">
        <v>25</v>
      </c>
      <c r="D5132" s="35" t="s">
        <v>107</v>
      </c>
      <c r="E5132" s="35">
        <v>7</v>
      </c>
      <c r="F5132" s="37">
        <v>41.811667199587198</v>
      </c>
    </row>
    <row r="5133" spans="1:6" x14ac:dyDescent="0.2">
      <c r="A5133" s="29" t="s">
        <v>89</v>
      </c>
      <c r="B5133" s="29" t="s">
        <v>125</v>
      </c>
      <c r="C5133" s="38">
        <v>25</v>
      </c>
      <c r="D5133" s="35" t="s">
        <v>107</v>
      </c>
      <c r="E5133" s="35">
        <v>8</v>
      </c>
      <c r="F5133" s="37">
        <v>37.167437116687502</v>
      </c>
    </row>
    <row r="5134" spans="1:6" x14ac:dyDescent="0.2">
      <c r="A5134" s="29" t="s">
        <v>89</v>
      </c>
      <c r="B5134" s="29" t="s">
        <v>125</v>
      </c>
      <c r="C5134" s="38">
        <v>25</v>
      </c>
      <c r="D5134" s="35" t="s">
        <v>107</v>
      </c>
      <c r="E5134" s="35">
        <v>9</v>
      </c>
      <c r="F5134" s="37">
        <v>35.283339681230203</v>
      </c>
    </row>
    <row r="5135" spans="1:6" x14ac:dyDescent="0.2">
      <c r="A5135" s="29" t="s">
        <v>89</v>
      </c>
      <c r="B5135" s="29" t="s">
        <v>125</v>
      </c>
      <c r="C5135" s="38">
        <v>25</v>
      </c>
      <c r="D5135" s="35" t="s">
        <v>107</v>
      </c>
      <c r="E5135" s="35">
        <v>10</v>
      </c>
      <c r="F5135" s="37">
        <v>30.843186247819599</v>
      </c>
    </row>
    <row r="5136" spans="1:6" x14ac:dyDescent="0.2">
      <c r="A5136" s="29" t="s">
        <v>89</v>
      </c>
      <c r="B5136" s="29" t="s">
        <v>125</v>
      </c>
      <c r="C5136" s="38">
        <v>25</v>
      </c>
      <c r="D5136" s="35" t="s">
        <v>107</v>
      </c>
      <c r="E5136" s="35">
        <v>11</v>
      </c>
      <c r="F5136" s="37">
        <v>33.470261616382601</v>
      </c>
    </row>
    <row r="5137" spans="1:6" x14ac:dyDescent="0.2">
      <c r="A5137" s="29" t="s">
        <v>89</v>
      </c>
      <c r="B5137" s="29" t="s">
        <v>125</v>
      </c>
      <c r="C5137" s="38">
        <v>25</v>
      </c>
      <c r="D5137" s="35" t="s">
        <v>107</v>
      </c>
      <c r="E5137" s="35">
        <v>12</v>
      </c>
      <c r="F5137" s="37">
        <v>32.1955978912303</v>
      </c>
    </row>
    <row r="5138" spans="1:6" x14ac:dyDescent="0.2">
      <c r="A5138" s="29" t="s">
        <v>89</v>
      </c>
      <c r="B5138" s="29" t="s">
        <v>126</v>
      </c>
      <c r="C5138" s="38">
        <v>25</v>
      </c>
      <c r="D5138" s="35" t="s">
        <v>107</v>
      </c>
      <c r="E5138" s="35">
        <v>1</v>
      </c>
      <c r="F5138" s="37">
        <v>33.3958921452152</v>
      </c>
    </row>
    <row r="5139" spans="1:6" x14ac:dyDescent="0.2">
      <c r="A5139" s="29" t="s">
        <v>89</v>
      </c>
      <c r="B5139" s="29" t="s">
        <v>126</v>
      </c>
      <c r="C5139" s="38">
        <v>25</v>
      </c>
      <c r="D5139" s="35" t="s">
        <v>107</v>
      </c>
      <c r="E5139" s="35">
        <v>2</v>
      </c>
      <c r="F5139" s="37">
        <v>28.967250757179301</v>
      </c>
    </row>
    <row r="5140" spans="1:6" x14ac:dyDescent="0.2">
      <c r="A5140" s="29" t="s">
        <v>89</v>
      </c>
      <c r="B5140" s="29" t="s">
        <v>126</v>
      </c>
      <c r="C5140" s="38">
        <v>25</v>
      </c>
      <c r="D5140" s="35" t="s">
        <v>107</v>
      </c>
      <c r="E5140" s="35">
        <v>3</v>
      </c>
      <c r="F5140" s="37">
        <v>29.696340697166701</v>
      </c>
    </row>
    <row r="5141" spans="1:6" x14ac:dyDescent="0.2">
      <c r="A5141" s="29" t="s">
        <v>89</v>
      </c>
      <c r="B5141" s="29" t="s">
        <v>126</v>
      </c>
      <c r="C5141" s="38">
        <v>25</v>
      </c>
      <c r="D5141" s="35" t="s">
        <v>107</v>
      </c>
      <c r="E5141" s="35">
        <v>4</v>
      </c>
      <c r="F5141" s="37">
        <v>28.097213753981201</v>
      </c>
    </row>
    <row r="5142" spans="1:6" x14ac:dyDescent="0.2">
      <c r="A5142" s="29" t="s">
        <v>89</v>
      </c>
      <c r="B5142" s="29" t="s">
        <v>126</v>
      </c>
      <c r="C5142" s="38">
        <v>25</v>
      </c>
      <c r="D5142" s="35" t="s">
        <v>107</v>
      </c>
      <c r="E5142" s="35">
        <v>5</v>
      </c>
      <c r="F5142" s="37">
        <v>25.8313860717331</v>
      </c>
    </row>
    <row r="5143" spans="1:6" x14ac:dyDescent="0.2">
      <c r="A5143" s="29" t="s">
        <v>89</v>
      </c>
      <c r="B5143" s="29" t="s">
        <v>126</v>
      </c>
      <c r="C5143" s="38">
        <v>25</v>
      </c>
      <c r="D5143" s="35" t="s">
        <v>107</v>
      </c>
      <c r="E5143" s="35">
        <v>6</v>
      </c>
      <c r="F5143" s="37">
        <v>31.555081137496501</v>
      </c>
    </row>
    <row r="5144" spans="1:6" x14ac:dyDescent="0.2">
      <c r="A5144" s="29" t="s">
        <v>89</v>
      </c>
      <c r="B5144" s="29" t="s">
        <v>126</v>
      </c>
      <c r="C5144" s="38">
        <v>25</v>
      </c>
      <c r="D5144" s="35" t="s">
        <v>107</v>
      </c>
      <c r="E5144" s="35">
        <v>7</v>
      </c>
      <c r="F5144" s="37">
        <v>36.226717580324198</v>
      </c>
    </row>
    <row r="5145" spans="1:6" x14ac:dyDescent="0.2">
      <c r="A5145" s="29" t="s">
        <v>89</v>
      </c>
      <c r="B5145" s="29" t="s">
        <v>126</v>
      </c>
      <c r="C5145" s="38">
        <v>25</v>
      </c>
      <c r="D5145" s="35" t="s">
        <v>107</v>
      </c>
      <c r="E5145" s="35">
        <v>8</v>
      </c>
      <c r="F5145" s="37">
        <v>33.292204968801101</v>
      </c>
    </row>
    <row r="5146" spans="1:6" x14ac:dyDescent="0.2">
      <c r="A5146" s="29" t="s">
        <v>89</v>
      </c>
      <c r="B5146" s="29" t="s">
        <v>126</v>
      </c>
      <c r="C5146" s="38">
        <v>25</v>
      </c>
      <c r="D5146" s="35" t="s">
        <v>107</v>
      </c>
      <c r="E5146" s="35">
        <v>9</v>
      </c>
      <c r="F5146" s="37">
        <v>31.044563423410999</v>
      </c>
    </row>
    <row r="5147" spans="1:6" x14ac:dyDescent="0.2">
      <c r="A5147" s="29" t="s">
        <v>89</v>
      </c>
      <c r="B5147" s="29" t="s">
        <v>126</v>
      </c>
      <c r="C5147" s="38">
        <v>25</v>
      </c>
      <c r="D5147" s="35" t="s">
        <v>107</v>
      </c>
      <c r="E5147" s="35">
        <v>10</v>
      </c>
      <c r="F5147" s="37">
        <v>27.965877564103899</v>
      </c>
    </row>
    <row r="5148" spans="1:6" x14ac:dyDescent="0.2">
      <c r="A5148" s="29" t="s">
        <v>89</v>
      </c>
      <c r="B5148" s="29" t="s">
        <v>126</v>
      </c>
      <c r="C5148" s="38">
        <v>25</v>
      </c>
      <c r="D5148" s="35" t="s">
        <v>107</v>
      </c>
      <c r="E5148" s="35">
        <v>11</v>
      </c>
      <c r="F5148" s="37">
        <v>31.2946586503435</v>
      </c>
    </row>
    <row r="5149" spans="1:6" x14ac:dyDescent="0.2">
      <c r="A5149" s="29" t="s">
        <v>89</v>
      </c>
      <c r="B5149" s="29" t="s">
        <v>126</v>
      </c>
      <c r="C5149" s="38">
        <v>25</v>
      </c>
      <c r="D5149" s="35" t="s">
        <v>107</v>
      </c>
      <c r="E5149" s="35">
        <v>12</v>
      </c>
      <c r="F5149" s="37">
        <v>30.422809194219099</v>
      </c>
    </row>
    <row r="5150" spans="1:6" x14ac:dyDescent="0.2">
      <c r="A5150" s="29" t="s">
        <v>89</v>
      </c>
      <c r="B5150" s="29" t="s">
        <v>127</v>
      </c>
      <c r="C5150" s="38">
        <v>25</v>
      </c>
      <c r="D5150" s="35" t="s">
        <v>107</v>
      </c>
      <c r="E5150" s="35">
        <v>1</v>
      </c>
      <c r="F5150" s="37">
        <v>33.353184945038599</v>
      </c>
    </row>
    <row r="5151" spans="1:6" x14ac:dyDescent="0.2">
      <c r="A5151" s="29" t="s">
        <v>89</v>
      </c>
      <c r="B5151" s="29" t="s">
        <v>127</v>
      </c>
      <c r="C5151" s="38">
        <v>25</v>
      </c>
      <c r="D5151" s="35" t="s">
        <v>107</v>
      </c>
      <c r="E5151" s="35">
        <v>2</v>
      </c>
      <c r="F5151" s="37">
        <v>29.6517095586076</v>
      </c>
    </row>
    <row r="5152" spans="1:6" x14ac:dyDescent="0.2">
      <c r="A5152" s="29" t="s">
        <v>89</v>
      </c>
      <c r="B5152" s="29" t="s">
        <v>127</v>
      </c>
      <c r="C5152" s="38">
        <v>25</v>
      </c>
      <c r="D5152" s="35" t="s">
        <v>107</v>
      </c>
      <c r="E5152" s="35">
        <v>3</v>
      </c>
      <c r="F5152" s="37">
        <v>30.842346532350799</v>
      </c>
    </row>
    <row r="5153" spans="1:6" x14ac:dyDescent="0.2">
      <c r="A5153" s="29" t="s">
        <v>89</v>
      </c>
      <c r="B5153" s="29" t="s">
        <v>127</v>
      </c>
      <c r="C5153" s="38">
        <v>25</v>
      </c>
      <c r="D5153" s="35" t="s">
        <v>107</v>
      </c>
      <c r="E5153" s="35">
        <v>4</v>
      </c>
      <c r="F5153" s="37">
        <v>29.727451828927101</v>
      </c>
    </row>
    <row r="5154" spans="1:6" x14ac:dyDescent="0.2">
      <c r="A5154" s="29" t="s">
        <v>89</v>
      </c>
      <c r="B5154" s="29" t="s">
        <v>127</v>
      </c>
      <c r="C5154" s="38">
        <v>25</v>
      </c>
      <c r="D5154" s="35" t="s">
        <v>107</v>
      </c>
      <c r="E5154" s="35">
        <v>5</v>
      </c>
      <c r="F5154" s="37">
        <v>31.052939100330899</v>
      </c>
    </row>
    <row r="5155" spans="1:6" x14ac:dyDescent="0.2">
      <c r="A5155" s="29" t="s">
        <v>89</v>
      </c>
      <c r="B5155" s="29" t="s">
        <v>127</v>
      </c>
      <c r="C5155" s="38">
        <v>25</v>
      </c>
      <c r="D5155" s="35" t="s">
        <v>107</v>
      </c>
      <c r="E5155" s="35">
        <v>6</v>
      </c>
      <c r="F5155" s="37">
        <v>37.733212220302697</v>
      </c>
    </row>
    <row r="5156" spans="1:6" x14ac:dyDescent="0.2">
      <c r="A5156" s="29" t="s">
        <v>89</v>
      </c>
      <c r="B5156" s="29" t="s">
        <v>127</v>
      </c>
      <c r="C5156" s="38">
        <v>25</v>
      </c>
      <c r="D5156" s="35" t="s">
        <v>107</v>
      </c>
      <c r="E5156" s="35">
        <v>7</v>
      </c>
      <c r="F5156" s="37">
        <v>41.169382039930099</v>
      </c>
    </row>
    <row r="5157" spans="1:6" x14ac:dyDescent="0.2">
      <c r="A5157" s="29" t="s">
        <v>89</v>
      </c>
      <c r="B5157" s="29" t="s">
        <v>127</v>
      </c>
      <c r="C5157" s="38">
        <v>25</v>
      </c>
      <c r="D5157" s="35" t="s">
        <v>107</v>
      </c>
      <c r="E5157" s="35">
        <v>8</v>
      </c>
      <c r="F5157" s="37">
        <v>36.238921357841598</v>
      </c>
    </row>
    <row r="5158" spans="1:6" x14ac:dyDescent="0.2">
      <c r="A5158" s="29" t="s">
        <v>89</v>
      </c>
      <c r="B5158" s="29" t="s">
        <v>127</v>
      </c>
      <c r="C5158" s="38">
        <v>25</v>
      </c>
      <c r="D5158" s="35" t="s">
        <v>107</v>
      </c>
      <c r="E5158" s="35">
        <v>9</v>
      </c>
      <c r="F5158" s="37">
        <v>34.181666151758499</v>
      </c>
    </row>
    <row r="5159" spans="1:6" x14ac:dyDescent="0.2">
      <c r="A5159" s="29" t="s">
        <v>89</v>
      </c>
      <c r="B5159" s="29" t="s">
        <v>127</v>
      </c>
      <c r="C5159" s="38">
        <v>25</v>
      </c>
      <c r="D5159" s="35" t="s">
        <v>107</v>
      </c>
      <c r="E5159" s="35">
        <v>10</v>
      </c>
      <c r="F5159" s="37">
        <v>30.177641148034098</v>
      </c>
    </row>
    <row r="5160" spans="1:6" x14ac:dyDescent="0.2">
      <c r="A5160" s="29" t="s">
        <v>89</v>
      </c>
      <c r="B5160" s="29" t="s">
        <v>127</v>
      </c>
      <c r="C5160" s="38">
        <v>25</v>
      </c>
      <c r="D5160" s="35" t="s">
        <v>107</v>
      </c>
      <c r="E5160" s="35">
        <v>11</v>
      </c>
      <c r="F5160" s="37">
        <v>32.392937190349897</v>
      </c>
    </row>
    <row r="5161" spans="1:6" x14ac:dyDescent="0.2">
      <c r="A5161" s="29" t="s">
        <v>89</v>
      </c>
      <c r="B5161" s="29" t="s">
        <v>127</v>
      </c>
      <c r="C5161" s="38">
        <v>25</v>
      </c>
      <c r="D5161" s="35" t="s">
        <v>107</v>
      </c>
      <c r="E5161" s="35">
        <v>12</v>
      </c>
      <c r="F5161" s="37">
        <v>31.049417385018501</v>
      </c>
    </row>
    <row r="5162" spans="1:6" x14ac:dyDescent="0.2">
      <c r="A5162" s="29" t="s">
        <v>89</v>
      </c>
      <c r="B5162" s="29" t="s">
        <v>128</v>
      </c>
      <c r="C5162" s="38">
        <v>25</v>
      </c>
      <c r="D5162" s="35" t="s">
        <v>107</v>
      </c>
      <c r="E5162" s="35">
        <v>1</v>
      </c>
      <c r="F5162" s="37">
        <v>33.562918151115802</v>
      </c>
    </row>
    <row r="5163" spans="1:6" x14ac:dyDescent="0.2">
      <c r="A5163" s="29" t="s">
        <v>89</v>
      </c>
      <c r="B5163" s="29" t="s">
        <v>128</v>
      </c>
      <c r="C5163" s="38">
        <v>25</v>
      </c>
      <c r="D5163" s="35" t="s">
        <v>107</v>
      </c>
      <c r="E5163" s="35">
        <v>2</v>
      </c>
      <c r="F5163" s="37">
        <v>28.934586179117801</v>
      </c>
    </row>
    <row r="5164" spans="1:6" x14ac:dyDescent="0.2">
      <c r="A5164" s="29" t="s">
        <v>89</v>
      </c>
      <c r="B5164" s="29" t="s">
        <v>128</v>
      </c>
      <c r="C5164" s="38">
        <v>25</v>
      </c>
      <c r="D5164" s="35" t="s">
        <v>107</v>
      </c>
      <c r="E5164" s="35">
        <v>3</v>
      </c>
      <c r="F5164" s="37">
        <v>29.575317918128501</v>
      </c>
    </row>
    <row r="5165" spans="1:6" x14ac:dyDescent="0.2">
      <c r="A5165" s="29" t="s">
        <v>89</v>
      </c>
      <c r="B5165" s="29" t="s">
        <v>128</v>
      </c>
      <c r="C5165" s="38">
        <v>25</v>
      </c>
      <c r="D5165" s="35" t="s">
        <v>107</v>
      </c>
      <c r="E5165" s="35">
        <v>4</v>
      </c>
      <c r="F5165" s="37">
        <v>28.4429140257052</v>
      </c>
    </row>
    <row r="5166" spans="1:6" x14ac:dyDescent="0.2">
      <c r="A5166" s="29" t="s">
        <v>89</v>
      </c>
      <c r="B5166" s="29" t="s">
        <v>128</v>
      </c>
      <c r="C5166" s="38">
        <v>25</v>
      </c>
      <c r="D5166" s="35" t="s">
        <v>107</v>
      </c>
      <c r="E5166" s="35">
        <v>5</v>
      </c>
      <c r="F5166" s="37">
        <v>25.2207564095301</v>
      </c>
    </row>
    <row r="5167" spans="1:6" x14ac:dyDescent="0.2">
      <c r="A5167" s="29" t="s">
        <v>89</v>
      </c>
      <c r="B5167" s="29" t="s">
        <v>128</v>
      </c>
      <c r="C5167" s="38">
        <v>25</v>
      </c>
      <c r="D5167" s="35" t="s">
        <v>107</v>
      </c>
      <c r="E5167" s="35">
        <v>6</v>
      </c>
      <c r="F5167" s="37">
        <v>30.860204183544099</v>
      </c>
    </row>
    <row r="5168" spans="1:6" x14ac:dyDescent="0.2">
      <c r="A5168" s="29" t="s">
        <v>89</v>
      </c>
      <c r="B5168" s="29" t="s">
        <v>128</v>
      </c>
      <c r="C5168" s="38">
        <v>25</v>
      </c>
      <c r="D5168" s="35" t="s">
        <v>107</v>
      </c>
      <c r="E5168" s="35">
        <v>7</v>
      </c>
      <c r="F5168" s="37">
        <v>35.890790913785601</v>
      </c>
    </row>
    <row r="5169" spans="1:6" x14ac:dyDescent="0.2">
      <c r="A5169" s="29" t="s">
        <v>89</v>
      </c>
      <c r="B5169" s="29" t="s">
        <v>128</v>
      </c>
      <c r="C5169" s="38">
        <v>25</v>
      </c>
      <c r="D5169" s="35" t="s">
        <v>107</v>
      </c>
      <c r="E5169" s="35">
        <v>8</v>
      </c>
      <c r="F5169" s="37">
        <v>33.218729077828101</v>
      </c>
    </row>
    <row r="5170" spans="1:6" x14ac:dyDescent="0.2">
      <c r="A5170" s="29" t="s">
        <v>89</v>
      </c>
      <c r="B5170" s="29" t="s">
        <v>128</v>
      </c>
      <c r="C5170" s="38">
        <v>25</v>
      </c>
      <c r="D5170" s="35" t="s">
        <v>107</v>
      </c>
      <c r="E5170" s="35">
        <v>9</v>
      </c>
      <c r="F5170" s="37">
        <v>30.986057255404301</v>
      </c>
    </row>
    <row r="5171" spans="1:6" x14ac:dyDescent="0.2">
      <c r="A5171" s="29" t="s">
        <v>89</v>
      </c>
      <c r="B5171" s="29" t="s">
        <v>128</v>
      </c>
      <c r="C5171" s="38">
        <v>25</v>
      </c>
      <c r="D5171" s="35" t="s">
        <v>107</v>
      </c>
      <c r="E5171" s="35">
        <v>10</v>
      </c>
      <c r="F5171" s="37">
        <v>27.625843830128002</v>
      </c>
    </row>
    <row r="5172" spans="1:6" x14ac:dyDescent="0.2">
      <c r="A5172" s="29" t="s">
        <v>89</v>
      </c>
      <c r="B5172" s="29" t="s">
        <v>128</v>
      </c>
      <c r="C5172" s="38">
        <v>25</v>
      </c>
      <c r="D5172" s="35" t="s">
        <v>107</v>
      </c>
      <c r="E5172" s="35">
        <v>11</v>
      </c>
      <c r="F5172" s="37">
        <v>31.1865201881951</v>
      </c>
    </row>
    <row r="5173" spans="1:6" x14ac:dyDescent="0.2">
      <c r="A5173" s="29" t="s">
        <v>89</v>
      </c>
      <c r="B5173" s="29" t="s">
        <v>128</v>
      </c>
      <c r="C5173" s="38">
        <v>25</v>
      </c>
      <c r="D5173" s="35" t="s">
        <v>107</v>
      </c>
      <c r="E5173" s="35">
        <v>12</v>
      </c>
      <c r="F5173" s="37">
        <v>30.474769331620202</v>
      </c>
    </row>
    <row r="5174" spans="1:6" x14ac:dyDescent="0.2">
      <c r="A5174" s="29" t="s">
        <v>89</v>
      </c>
      <c r="B5174" s="29" t="s">
        <v>129</v>
      </c>
      <c r="C5174" s="38">
        <v>25</v>
      </c>
      <c r="D5174" s="35" t="s">
        <v>107</v>
      </c>
      <c r="E5174" s="35">
        <v>1</v>
      </c>
      <c r="F5174" s="37">
        <v>33.856333295795203</v>
      </c>
    </row>
    <row r="5175" spans="1:6" x14ac:dyDescent="0.2">
      <c r="A5175" s="29" t="s">
        <v>89</v>
      </c>
      <c r="B5175" s="29" t="s">
        <v>129</v>
      </c>
      <c r="C5175" s="38">
        <v>25</v>
      </c>
      <c r="D5175" s="35" t="s">
        <v>107</v>
      </c>
      <c r="E5175" s="35">
        <v>2</v>
      </c>
      <c r="F5175" s="37">
        <v>29.151530432202701</v>
      </c>
    </row>
    <row r="5176" spans="1:6" x14ac:dyDescent="0.2">
      <c r="A5176" s="29" t="s">
        <v>89</v>
      </c>
      <c r="B5176" s="29" t="s">
        <v>129</v>
      </c>
      <c r="C5176" s="38">
        <v>25</v>
      </c>
      <c r="D5176" s="35" t="s">
        <v>107</v>
      </c>
      <c r="E5176" s="35">
        <v>3</v>
      </c>
      <c r="F5176" s="37">
        <v>29.984929402093801</v>
      </c>
    </row>
    <row r="5177" spans="1:6" x14ac:dyDescent="0.2">
      <c r="A5177" s="29" t="s">
        <v>89</v>
      </c>
      <c r="B5177" s="29" t="s">
        <v>129</v>
      </c>
      <c r="C5177" s="38">
        <v>25</v>
      </c>
      <c r="D5177" s="35" t="s">
        <v>107</v>
      </c>
      <c r="E5177" s="35">
        <v>4</v>
      </c>
      <c r="F5177" s="37">
        <v>28.5622181566488</v>
      </c>
    </row>
    <row r="5178" spans="1:6" x14ac:dyDescent="0.2">
      <c r="A5178" s="29" t="s">
        <v>89</v>
      </c>
      <c r="B5178" s="29" t="s">
        <v>129</v>
      </c>
      <c r="C5178" s="38">
        <v>25</v>
      </c>
      <c r="D5178" s="35" t="s">
        <v>107</v>
      </c>
      <c r="E5178" s="35">
        <v>5</v>
      </c>
      <c r="F5178" s="37">
        <v>27.0778432574924</v>
      </c>
    </row>
    <row r="5179" spans="1:6" x14ac:dyDescent="0.2">
      <c r="A5179" s="29" t="s">
        <v>89</v>
      </c>
      <c r="B5179" s="29" t="s">
        <v>129</v>
      </c>
      <c r="C5179" s="38">
        <v>25</v>
      </c>
      <c r="D5179" s="35" t="s">
        <v>107</v>
      </c>
      <c r="E5179" s="35">
        <v>6</v>
      </c>
      <c r="F5179" s="37">
        <v>32.949763919393803</v>
      </c>
    </row>
    <row r="5180" spans="1:6" x14ac:dyDescent="0.2">
      <c r="A5180" s="29" t="s">
        <v>89</v>
      </c>
      <c r="B5180" s="29" t="s">
        <v>129</v>
      </c>
      <c r="C5180" s="38">
        <v>25</v>
      </c>
      <c r="D5180" s="35" t="s">
        <v>107</v>
      </c>
      <c r="E5180" s="35">
        <v>7</v>
      </c>
      <c r="F5180" s="37">
        <v>37.166311585314297</v>
      </c>
    </row>
    <row r="5181" spans="1:6" x14ac:dyDescent="0.2">
      <c r="A5181" s="29" t="s">
        <v>89</v>
      </c>
      <c r="B5181" s="29" t="s">
        <v>129</v>
      </c>
      <c r="C5181" s="38">
        <v>25</v>
      </c>
      <c r="D5181" s="35" t="s">
        <v>107</v>
      </c>
      <c r="E5181" s="35">
        <v>8</v>
      </c>
      <c r="F5181" s="37">
        <v>33.835442308569597</v>
      </c>
    </row>
    <row r="5182" spans="1:6" x14ac:dyDescent="0.2">
      <c r="A5182" s="29" t="s">
        <v>89</v>
      </c>
      <c r="B5182" s="29" t="s">
        <v>129</v>
      </c>
      <c r="C5182" s="38">
        <v>25</v>
      </c>
      <c r="D5182" s="35" t="s">
        <v>107</v>
      </c>
      <c r="E5182" s="35">
        <v>9</v>
      </c>
      <c r="F5182" s="37">
        <v>31.549145136428798</v>
      </c>
    </row>
    <row r="5183" spans="1:6" x14ac:dyDescent="0.2">
      <c r="A5183" s="29" t="s">
        <v>89</v>
      </c>
      <c r="B5183" s="29" t="s">
        <v>129</v>
      </c>
      <c r="C5183" s="38">
        <v>25</v>
      </c>
      <c r="D5183" s="35" t="s">
        <v>107</v>
      </c>
      <c r="E5183" s="35">
        <v>10</v>
      </c>
      <c r="F5183" s="37">
        <v>28.534165793853699</v>
      </c>
    </row>
    <row r="5184" spans="1:6" x14ac:dyDescent="0.2">
      <c r="A5184" s="29" t="s">
        <v>89</v>
      </c>
      <c r="B5184" s="29" t="s">
        <v>129</v>
      </c>
      <c r="C5184" s="38">
        <v>25</v>
      </c>
      <c r="D5184" s="35" t="s">
        <v>107</v>
      </c>
      <c r="E5184" s="35">
        <v>11</v>
      </c>
      <c r="F5184" s="37">
        <v>31.561789587195101</v>
      </c>
    </row>
    <row r="5185" spans="1:6" x14ac:dyDescent="0.2">
      <c r="A5185" s="29" t="s">
        <v>89</v>
      </c>
      <c r="B5185" s="29" t="s">
        <v>129</v>
      </c>
      <c r="C5185" s="38">
        <v>25</v>
      </c>
      <c r="D5185" s="35" t="s">
        <v>107</v>
      </c>
      <c r="E5185" s="35">
        <v>12</v>
      </c>
      <c r="F5185" s="37">
        <v>30.7266511430396</v>
      </c>
    </row>
    <row r="5186" spans="1:6" x14ac:dyDescent="0.2">
      <c r="A5186" s="29" t="s">
        <v>89</v>
      </c>
      <c r="B5186" s="29" t="s">
        <v>130</v>
      </c>
      <c r="C5186" s="38">
        <v>25</v>
      </c>
      <c r="D5186" s="35" t="s">
        <v>107</v>
      </c>
      <c r="E5186" s="35">
        <v>1</v>
      </c>
      <c r="F5186" s="37">
        <v>33.250137079902402</v>
      </c>
    </row>
    <row r="5187" spans="1:6" x14ac:dyDescent="0.2">
      <c r="A5187" s="29" t="s">
        <v>89</v>
      </c>
      <c r="B5187" s="29" t="s">
        <v>130</v>
      </c>
      <c r="C5187" s="38">
        <v>25</v>
      </c>
      <c r="D5187" s="35" t="s">
        <v>107</v>
      </c>
      <c r="E5187" s="35">
        <v>2</v>
      </c>
      <c r="F5187" s="37">
        <v>29.3197630274822</v>
      </c>
    </row>
    <row r="5188" spans="1:6" x14ac:dyDescent="0.2">
      <c r="A5188" s="29" t="s">
        <v>89</v>
      </c>
      <c r="B5188" s="29" t="s">
        <v>130</v>
      </c>
      <c r="C5188" s="38">
        <v>25</v>
      </c>
      <c r="D5188" s="35" t="s">
        <v>107</v>
      </c>
      <c r="E5188" s="35">
        <v>3</v>
      </c>
      <c r="F5188" s="37">
        <v>30.585078452991901</v>
      </c>
    </row>
    <row r="5189" spans="1:6" x14ac:dyDescent="0.2">
      <c r="A5189" s="29" t="s">
        <v>89</v>
      </c>
      <c r="B5189" s="29" t="s">
        <v>130</v>
      </c>
      <c r="C5189" s="38">
        <v>25</v>
      </c>
      <c r="D5189" s="35" t="s">
        <v>107</v>
      </c>
      <c r="E5189" s="35">
        <v>4</v>
      </c>
      <c r="F5189" s="37">
        <v>29.563051321320899</v>
      </c>
    </row>
    <row r="5190" spans="1:6" x14ac:dyDescent="0.2">
      <c r="A5190" s="29" t="s">
        <v>89</v>
      </c>
      <c r="B5190" s="29" t="s">
        <v>130</v>
      </c>
      <c r="C5190" s="38">
        <v>25</v>
      </c>
      <c r="D5190" s="35" t="s">
        <v>107</v>
      </c>
      <c r="E5190" s="35">
        <v>5</v>
      </c>
      <c r="F5190" s="37">
        <v>29.9814447239049</v>
      </c>
    </row>
    <row r="5191" spans="1:6" x14ac:dyDescent="0.2">
      <c r="A5191" s="29" t="s">
        <v>89</v>
      </c>
      <c r="B5191" s="29" t="s">
        <v>130</v>
      </c>
      <c r="C5191" s="38">
        <v>25</v>
      </c>
      <c r="D5191" s="35" t="s">
        <v>107</v>
      </c>
      <c r="E5191" s="35">
        <v>6</v>
      </c>
      <c r="F5191" s="37">
        <v>36.641577016692302</v>
      </c>
    </row>
    <row r="5192" spans="1:6" x14ac:dyDescent="0.2">
      <c r="A5192" s="29" t="s">
        <v>89</v>
      </c>
      <c r="B5192" s="29" t="s">
        <v>130</v>
      </c>
      <c r="C5192" s="38">
        <v>25</v>
      </c>
      <c r="D5192" s="35" t="s">
        <v>107</v>
      </c>
      <c r="E5192" s="35">
        <v>7</v>
      </c>
      <c r="F5192" s="37">
        <v>40.196671187893699</v>
      </c>
    </row>
    <row r="5193" spans="1:6" x14ac:dyDescent="0.2">
      <c r="A5193" s="29" t="s">
        <v>89</v>
      </c>
      <c r="B5193" s="29" t="s">
        <v>130</v>
      </c>
      <c r="C5193" s="38">
        <v>25</v>
      </c>
      <c r="D5193" s="35" t="s">
        <v>107</v>
      </c>
      <c r="E5193" s="35">
        <v>8</v>
      </c>
      <c r="F5193" s="37">
        <v>35.621404215685402</v>
      </c>
    </row>
    <row r="5194" spans="1:6" x14ac:dyDescent="0.2">
      <c r="A5194" s="29" t="s">
        <v>89</v>
      </c>
      <c r="B5194" s="29" t="s">
        <v>130</v>
      </c>
      <c r="C5194" s="38">
        <v>25</v>
      </c>
      <c r="D5194" s="35" t="s">
        <v>107</v>
      </c>
      <c r="E5194" s="35">
        <v>9</v>
      </c>
      <c r="F5194" s="37">
        <v>33.618976305095501</v>
      </c>
    </row>
    <row r="5195" spans="1:6" x14ac:dyDescent="0.2">
      <c r="A5195" s="29" t="s">
        <v>89</v>
      </c>
      <c r="B5195" s="29" t="s">
        <v>130</v>
      </c>
      <c r="C5195" s="38">
        <v>25</v>
      </c>
      <c r="D5195" s="35" t="s">
        <v>107</v>
      </c>
      <c r="E5195" s="35">
        <v>10</v>
      </c>
      <c r="F5195" s="37">
        <v>29.7015106431197</v>
      </c>
    </row>
    <row r="5196" spans="1:6" x14ac:dyDescent="0.2">
      <c r="A5196" s="29" t="s">
        <v>89</v>
      </c>
      <c r="B5196" s="29" t="s">
        <v>130</v>
      </c>
      <c r="C5196" s="38">
        <v>25</v>
      </c>
      <c r="D5196" s="35" t="s">
        <v>107</v>
      </c>
      <c r="E5196" s="35">
        <v>11</v>
      </c>
      <c r="F5196" s="37">
        <v>32.198994128262697</v>
      </c>
    </row>
    <row r="5197" spans="1:6" x14ac:dyDescent="0.2">
      <c r="A5197" s="29" t="s">
        <v>89</v>
      </c>
      <c r="B5197" s="29" t="s">
        <v>130</v>
      </c>
      <c r="C5197" s="38">
        <v>25</v>
      </c>
      <c r="D5197" s="35" t="s">
        <v>107</v>
      </c>
      <c r="E5197" s="35">
        <v>12</v>
      </c>
      <c r="F5197" s="37">
        <v>30.782051111808599</v>
      </c>
    </row>
    <row r="5198" spans="1:6" x14ac:dyDescent="0.2">
      <c r="A5198" s="29" t="s">
        <v>89</v>
      </c>
      <c r="B5198" s="29" t="s">
        <v>131</v>
      </c>
      <c r="C5198" s="38">
        <v>25</v>
      </c>
      <c r="D5198" s="35" t="s">
        <v>107</v>
      </c>
      <c r="E5198" s="35">
        <v>1</v>
      </c>
      <c r="F5198" s="37">
        <v>33.505611120323302</v>
      </c>
    </row>
    <row r="5199" spans="1:6" x14ac:dyDescent="0.2">
      <c r="A5199" s="29" t="s">
        <v>89</v>
      </c>
      <c r="B5199" s="29" t="s">
        <v>131</v>
      </c>
      <c r="C5199" s="38">
        <v>25</v>
      </c>
      <c r="D5199" s="35" t="s">
        <v>107</v>
      </c>
      <c r="E5199" s="35">
        <v>2</v>
      </c>
      <c r="F5199" s="37">
        <v>29.0304759574218</v>
      </c>
    </row>
    <row r="5200" spans="1:6" x14ac:dyDescent="0.2">
      <c r="A5200" s="29" t="s">
        <v>89</v>
      </c>
      <c r="B5200" s="29" t="s">
        <v>131</v>
      </c>
      <c r="C5200" s="38">
        <v>25</v>
      </c>
      <c r="D5200" s="35" t="s">
        <v>107</v>
      </c>
      <c r="E5200" s="35">
        <v>3</v>
      </c>
      <c r="F5200" s="37">
        <v>29.821638324277298</v>
      </c>
    </row>
    <row r="5201" spans="1:6" x14ac:dyDescent="0.2">
      <c r="A5201" s="29" t="s">
        <v>89</v>
      </c>
      <c r="B5201" s="29" t="s">
        <v>131</v>
      </c>
      <c r="C5201" s="38">
        <v>25</v>
      </c>
      <c r="D5201" s="35" t="s">
        <v>107</v>
      </c>
      <c r="E5201" s="35">
        <v>4</v>
      </c>
      <c r="F5201" s="37">
        <v>28.9463386032659</v>
      </c>
    </row>
    <row r="5202" spans="1:6" x14ac:dyDescent="0.2">
      <c r="A5202" s="29" t="s">
        <v>89</v>
      </c>
      <c r="B5202" s="29" t="s">
        <v>131</v>
      </c>
      <c r="C5202" s="38">
        <v>25</v>
      </c>
      <c r="D5202" s="35" t="s">
        <v>107</v>
      </c>
      <c r="E5202" s="35">
        <v>5</v>
      </c>
      <c r="F5202" s="37">
        <v>26.406065330984401</v>
      </c>
    </row>
    <row r="5203" spans="1:6" x14ac:dyDescent="0.2">
      <c r="A5203" s="29" t="s">
        <v>89</v>
      </c>
      <c r="B5203" s="29" t="s">
        <v>131</v>
      </c>
      <c r="C5203" s="38">
        <v>25</v>
      </c>
      <c r="D5203" s="35" t="s">
        <v>107</v>
      </c>
      <c r="E5203" s="35">
        <v>6</v>
      </c>
      <c r="F5203" s="37">
        <v>32.690764836614498</v>
      </c>
    </row>
    <row r="5204" spans="1:6" x14ac:dyDescent="0.2">
      <c r="A5204" s="29" t="s">
        <v>89</v>
      </c>
      <c r="B5204" s="29" t="s">
        <v>131</v>
      </c>
      <c r="C5204" s="38">
        <v>25</v>
      </c>
      <c r="D5204" s="35" t="s">
        <v>107</v>
      </c>
      <c r="E5204" s="35">
        <v>7</v>
      </c>
      <c r="F5204" s="37">
        <v>37.344056506315603</v>
      </c>
    </row>
    <row r="5205" spans="1:6" x14ac:dyDescent="0.2">
      <c r="A5205" s="29" t="s">
        <v>89</v>
      </c>
      <c r="B5205" s="29" t="s">
        <v>131</v>
      </c>
      <c r="C5205" s="38">
        <v>25</v>
      </c>
      <c r="D5205" s="35" t="s">
        <v>107</v>
      </c>
      <c r="E5205" s="35">
        <v>8</v>
      </c>
      <c r="F5205" s="37">
        <v>33.842016869990502</v>
      </c>
    </row>
    <row r="5206" spans="1:6" x14ac:dyDescent="0.2">
      <c r="A5206" s="29" t="s">
        <v>89</v>
      </c>
      <c r="B5206" s="29" t="s">
        <v>131</v>
      </c>
      <c r="C5206" s="38">
        <v>25</v>
      </c>
      <c r="D5206" s="35" t="s">
        <v>107</v>
      </c>
      <c r="E5206" s="35">
        <v>9</v>
      </c>
      <c r="F5206" s="37">
        <v>31.699388619698698</v>
      </c>
    </row>
    <row r="5207" spans="1:6" x14ac:dyDescent="0.2">
      <c r="A5207" s="29" t="s">
        <v>89</v>
      </c>
      <c r="B5207" s="29" t="s">
        <v>131</v>
      </c>
      <c r="C5207" s="38">
        <v>25</v>
      </c>
      <c r="D5207" s="35" t="s">
        <v>107</v>
      </c>
      <c r="E5207" s="35">
        <v>10</v>
      </c>
      <c r="F5207" s="37">
        <v>28.138353466599401</v>
      </c>
    </row>
    <row r="5208" spans="1:6" x14ac:dyDescent="0.2">
      <c r="A5208" s="29" t="s">
        <v>89</v>
      </c>
      <c r="B5208" s="29" t="s">
        <v>131</v>
      </c>
      <c r="C5208" s="38">
        <v>25</v>
      </c>
      <c r="D5208" s="35" t="s">
        <v>107</v>
      </c>
      <c r="E5208" s="35">
        <v>11</v>
      </c>
      <c r="F5208" s="37">
        <v>31.4455303870797</v>
      </c>
    </row>
    <row r="5209" spans="1:6" x14ac:dyDescent="0.2">
      <c r="A5209" s="29" t="s">
        <v>89</v>
      </c>
      <c r="B5209" s="29" t="s">
        <v>131</v>
      </c>
      <c r="C5209" s="38">
        <v>25</v>
      </c>
      <c r="D5209" s="35" t="s">
        <v>107</v>
      </c>
      <c r="E5209" s="35">
        <v>12</v>
      </c>
      <c r="F5209" s="37">
        <v>30.531277143947602</v>
      </c>
    </row>
    <row r="5210" spans="1:6" x14ac:dyDescent="0.2">
      <c r="A5210" s="29" t="s">
        <v>89</v>
      </c>
      <c r="B5210" s="29" t="s">
        <v>132</v>
      </c>
      <c r="C5210" s="38">
        <v>25</v>
      </c>
      <c r="D5210" s="35" t="s">
        <v>107</v>
      </c>
      <c r="E5210" s="35">
        <v>1</v>
      </c>
      <c r="F5210" s="37">
        <v>35.1156760911107</v>
      </c>
    </row>
    <row r="5211" spans="1:6" x14ac:dyDescent="0.2">
      <c r="A5211" s="29" t="s">
        <v>89</v>
      </c>
      <c r="B5211" s="29" t="s">
        <v>132</v>
      </c>
      <c r="C5211" s="38">
        <v>25</v>
      </c>
      <c r="D5211" s="35" t="s">
        <v>107</v>
      </c>
      <c r="E5211" s="35">
        <v>2</v>
      </c>
      <c r="F5211" s="37">
        <v>30.399547717395599</v>
      </c>
    </row>
    <row r="5212" spans="1:6" x14ac:dyDescent="0.2">
      <c r="A5212" s="29" t="s">
        <v>89</v>
      </c>
      <c r="B5212" s="29" t="s">
        <v>132</v>
      </c>
      <c r="C5212" s="38">
        <v>25</v>
      </c>
      <c r="D5212" s="35" t="s">
        <v>107</v>
      </c>
      <c r="E5212" s="35">
        <v>3</v>
      </c>
      <c r="F5212" s="37">
        <v>31.697669509128001</v>
      </c>
    </row>
    <row r="5213" spans="1:6" x14ac:dyDescent="0.2">
      <c r="A5213" s="29" t="s">
        <v>89</v>
      </c>
      <c r="B5213" s="29" t="s">
        <v>132</v>
      </c>
      <c r="C5213" s="38">
        <v>25</v>
      </c>
      <c r="D5213" s="35" t="s">
        <v>107</v>
      </c>
      <c r="E5213" s="35">
        <v>4</v>
      </c>
      <c r="F5213" s="37">
        <v>30.439028593439701</v>
      </c>
    </row>
    <row r="5214" spans="1:6" x14ac:dyDescent="0.2">
      <c r="A5214" s="29" t="s">
        <v>89</v>
      </c>
      <c r="B5214" s="29" t="s">
        <v>132</v>
      </c>
      <c r="C5214" s="38">
        <v>25</v>
      </c>
      <c r="D5214" s="35" t="s">
        <v>107</v>
      </c>
      <c r="E5214" s="35">
        <v>5</v>
      </c>
      <c r="F5214" s="37">
        <v>31.465817008933598</v>
      </c>
    </row>
    <row r="5215" spans="1:6" x14ac:dyDescent="0.2">
      <c r="A5215" s="29" t="s">
        <v>89</v>
      </c>
      <c r="B5215" s="29" t="s">
        <v>132</v>
      </c>
      <c r="C5215" s="38">
        <v>25</v>
      </c>
      <c r="D5215" s="35" t="s">
        <v>107</v>
      </c>
      <c r="E5215" s="35">
        <v>6</v>
      </c>
      <c r="F5215" s="37">
        <v>39.096160318744502</v>
      </c>
    </row>
    <row r="5216" spans="1:6" x14ac:dyDescent="0.2">
      <c r="A5216" s="29" t="s">
        <v>89</v>
      </c>
      <c r="B5216" s="29" t="s">
        <v>132</v>
      </c>
      <c r="C5216" s="38">
        <v>25</v>
      </c>
      <c r="D5216" s="35" t="s">
        <v>107</v>
      </c>
      <c r="E5216" s="35">
        <v>7</v>
      </c>
      <c r="F5216" s="37">
        <v>42.278862272761799</v>
      </c>
    </row>
    <row r="5217" spans="1:6" x14ac:dyDescent="0.2">
      <c r="A5217" s="29" t="s">
        <v>89</v>
      </c>
      <c r="B5217" s="29" t="s">
        <v>132</v>
      </c>
      <c r="C5217" s="38">
        <v>25</v>
      </c>
      <c r="D5217" s="35" t="s">
        <v>107</v>
      </c>
      <c r="E5217" s="35">
        <v>8</v>
      </c>
      <c r="F5217" s="37">
        <v>37.319799370654103</v>
      </c>
    </row>
    <row r="5218" spans="1:6" x14ac:dyDescent="0.2">
      <c r="A5218" s="29" t="s">
        <v>89</v>
      </c>
      <c r="B5218" s="29" t="s">
        <v>132</v>
      </c>
      <c r="C5218" s="38">
        <v>25</v>
      </c>
      <c r="D5218" s="35" t="s">
        <v>107</v>
      </c>
      <c r="E5218" s="35">
        <v>9</v>
      </c>
      <c r="F5218" s="37">
        <v>35.083878166918304</v>
      </c>
    </row>
    <row r="5219" spans="1:6" x14ac:dyDescent="0.2">
      <c r="A5219" s="29" t="s">
        <v>89</v>
      </c>
      <c r="B5219" s="29" t="s">
        <v>132</v>
      </c>
      <c r="C5219" s="38">
        <v>25</v>
      </c>
      <c r="D5219" s="35" t="s">
        <v>107</v>
      </c>
      <c r="E5219" s="35">
        <v>10</v>
      </c>
      <c r="F5219" s="37">
        <v>31.049024943527002</v>
      </c>
    </row>
    <row r="5220" spans="1:6" x14ac:dyDescent="0.2">
      <c r="A5220" s="29" t="s">
        <v>89</v>
      </c>
      <c r="B5220" s="29" t="s">
        <v>132</v>
      </c>
      <c r="C5220" s="38">
        <v>25</v>
      </c>
      <c r="D5220" s="35" t="s">
        <v>107</v>
      </c>
      <c r="E5220" s="35">
        <v>11</v>
      </c>
      <c r="F5220" s="37">
        <v>33.313336665220099</v>
      </c>
    </row>
    <row r="5221" spans="1:6" x14ac:dyDescent="0.2">
      <c r="A5221" s="29" t="s">
        <v>89</v>
      </c>
      <c r="B5221" s="29" t="s">
        <v>132</v>
      </c>
      <c r="C5221" s="38">
        <v>25</v>
      </c>
      <c r="D5221" s="35" t="s">
        <v>107</v>
      </c>
      <c r="E5221" s="35">
        <v>12</v>
      </c>
      <c r="F5221" s="37">
        <v>32.545302896650398</v>
      </c>
    </row>
    <row r="5222" spans="1:6" x14ac:dyDescent="0.2">
      <c r="A5222" s="29" t="s">
        <v>89</v>
      </c>
      <c r="B5222" s="29" t="s">
        <v>133</v>
      </c>
      <c r="C5222" s="38">
        <v>25</v>
      </c>
      <c r="D5222" s="35" t="s">
        <v>107</v>
      </c>
      <c r="E5222" s="35">
        <v>1</v>
      </c>
      <c r="F5222" s="37">
        <v>33.574979196642403</v>
      </c>
    </row>
    <row r="5223" spans="1:6" x14ac:dyDescent="0.2">
      <c r="A5223" s="29" t="s">
        <v>89</v>
      </c>
      <c r="B5223" s="29" t="s">
        <v>133</v>
      </c>
      <c r="C5223" s="38">
        <v>25</v>
      </c>
      <c r="D5223" s="35" t="s">
        <v>107</v>
      </c>
      <c r="E5223" s="35">
        <v>2</v>
      </c>
      <c r="F5223" s="37">
        <v>29.788180682958899</v>
      </c>
    </row>
    <row r="5224" spans="1:6" x14ac:dyDescent="0.2">
      <c r="A5224" s="29" t="s">
        <v>89</v>
      </c>
      <c r="B5224" s="29" t="s">
        <v>133</v>
      </c>
      <c r="C5224" s="38">
        <v>25</v>
      </c>
      <c r="D5224" s="35" t="s">
        <v>107</v>
      </c>
      <c r="E5224" s="35">
        <v>3</v>
      </c>
      <c r="F5224" s="37">
        <v>30.819378886400099</v>
      </c>
    </row>
    <row r="5225" spans="1:6" x14ac:dyDescent="0.2">
      <c r="A5225" s="29" t="s">
        <v>89</v>
      </c>
      <c r="B5225" s="29" t="s">
        <v>133</v>
      </c>
      <c r="C5225" s="38">
        <v>25</v>
      </c>
      <c r="D5225" s="35" t="s">
        <v>107</v>
      </c>
      <c r="E5225" s="35">
        <v>4</v>
      </c>
      <c r="F5225" s="37">
        <v>29.701029266205602</v>
      </c>
    </row>
    <row r="5226" spans="1:6" x14ac:dyDescent="0.2">
      <c r="A5226" s="29" t="s">
        <v>89</v>
      </c>
      <c r="B5226" s="29" t="s">
        <v>133</v>
      </c>
      <c r="C5226" s="38">
        <v>25</v>
      </c>
      <c r="D5226" s="35" t="s">
        <v>107</v>
      </c>
      <c r="E5226" s="35">
        <v>5</v>
      </c>
      <c r="F5226" s="37">
        <v>30.9965683652932</v>
      </c>
    </row>
    <row r="5227" spans="1:6" x14ac:dyDescent="0.2">
      <c r="A5227" s="29" t="s">
        <v>89</v>
      </c>
      <c r="B5227" s="29" t="s">
        <v>133</v>
      </c>
      <c r="C5227" s="38">
        <v>25</v>
      </c>
      <c r="D5227" s="35" t="s">
        <v>107</v>
      </c>
      <c r="E5227" s="35">
        <v>6</v>
      </c>
      <c r="F5227" s="37">
        <v>37.779068292982998</v>
      </c>
    </row>
    <row r="5228" spans="1:6" x14ac:dyDescent="0.2">
      <c r="A5228" s="29" t="s">
        <v>89</v>
      </c>
      <c r="B5228" s="29" t="s">
        <v>133</v>
      </c>
      <c r="C5228" s="38">
        <v>25</v>
      </c>
      <c r="D5228" s="35" t="s">
        <v>107</v>
      </c>
      <c r="E5228" s="35">
        <v>7</v>
      </c>
      <c r="F5228" s="37">
        <v>41.3472146584906</v>
      </c>
    </row>
    <row r="5229" spans="1:6" x14ac:dyDescent="0.2">
      <c r="A5229" s="29" t="s">
        <v>89</v>
      </c>
      <c r="B5229" s="29" t="s">
        <v>133</v>
      </c>
      <c r="C5229" s="38">
        <v>25</v>
      </c>
      <c r="D5229" s="35" t="s">
        <v>107</v>
      </c>
      <c r="E5229" s="35">
        <v>8</v>
      </c>
      <c r="F5229" s="37">
        <v>36.296377817986098</v>
      </c>
    </row>
    <row r="5230" spans="1:6" x14ac:dyDescent="0.2">
      <c r="A5230" s="29" t="s">
        <v>89</v>
      </c>
      <c r="B5230" s="29" t="s">
        <v>133</v>
      </c>
      <c r="C5230" s="38">
        <v>25</v>
      </c>
      <c r="D5230" s="35" t="s">
        <v>107</v>
      </c>
      <c r="E5230" s="35">
        <v>9</v>
      </c>
      <c r="F5230" s="37">
        <v>34.164420516605702</v>
      </c>
    </row>
    <row r="5231" spans="1:6" x14ac:dyDescent="0.2">
      <c r="A5231" s="29" t="s">
        <v>89</v>
      </c>
      <c r="B5231" s="29" t="s">
        <v>133</v>
      </c>
      <c r="C5231" s="38">
        <v>25</v>
      </c>
      <c r="D5231" s="35" t="s">
        <v>107</v>
      </c>
      <c r="E5231" s="35">
        <v>10</v>
      </c>
      <c r="F5231" s="37">
        <v>30.1220856028364</v>
      </c>
    </row>
    <row r="5232" spans="1:6" x14ac:dyDescent="0.2">
      <c r="A5232" s="29" t="s">
        <v>89</v>
      </c>
      <c r="B5232" s="29" t="s">
        <v>133</v>
      </c>
      <c r="C5232" s="38">
        <v>25</v>
      </c>
      <c r="D5232" s="35" t="s">
        <v>107</v>
      </c>
      <c r="E5232" s="35">
        <v>11</v>
      </c>
      <c r="F5232" s="37">
        <v>32.349965817658799</v>
      </c>
    </row>
    <row r="5233" spans="1:6" x14ac:dyDescent="0.2">
      <c r="A5233" s="29" t="s">
        <v>89</v>
      </c>
      <c r="B5233" s="29" t="s">
        <v>133</v>
      </c>
      <c r="C5233" s="38">
        <v>25</v>
      </c>
      <c r="D5233" s="35" t="s">
        <v>107</v>
      </c>
      <c r="E5233" s="35">
        <v>12</v>
      </c>
      <c r="F5233" s="37">
        <v>31.109227260668298</v>
      </c>
    </row>
    <row r="5234" spans="1:6" x14ac:dyDescent="0.2">
      <c r="A5234" s="29" t="s">
        <v>89</v>
      </c>
      <c r="B5234" s="29" t="s">
        <v>134</v>
      </c>
      <c r="C5234" s="38">
        <v>25</v>
      </c>
      <c r="D5234" s="35" t="s">
        <v>107</v>
      </c>
      <c r="E5234" s="35">
        <v>1</v>
      </c>
      <c r="F5234" s="37">
        <v>33.036896362916998</v>
      </c>
    </row>
    <row r="5235" spans="1:6" x14ac:dyDescent="0.2">
      <c r="A5235" s="29" t="s">
        <v>89</v>
      </c>
      <c r="B5235" s="29" t="s">
        <v>134</v>
      </c>
      <c r="C5235" s="38">
        <v>25</v>
      </c>
      <c r="D5235" s="35" t="s">
        <v>107</v>
      </c>
      <c r="E5235" s="35">
        <v>2</v>
      </c>
      <c r="F5235" s="37">
        <v>29.2206443047927</v>
      </c>
    </row>
    <row r="5236" spans="1:6" x14ac:dyDescent="0.2">
      <c r="A5236" s="29" t="s">
        <v>89</v>
      </c>
      <c r="B5236" s="29" t="s">
        <v>134</v>
      </c>
      <c r="C5236" s="38">
        <v>25</v>
      </c>
      <c r="D5236" s="35" t="s">
        <v>107</v>
      </c>
      <c r="E5236" s="35">
        <v>3</v>
      </c>
      <c r="F5236" s="37">
        <v>30.478734102844701</v>
      </c>
    </row>
    <row r="5237" spans="1:6" x14ac:dyDescent="0.2">
      <c r="A5237" s="29" t="s">
        <v>89</v>
      </c>
      <c r="B5237" s="29" t="s">
        <v>134</v>
      </c>
      <c r="C5237" s="38">
        <v>25</v>
      </c>
      <c r="D5237" s="35" t="s">
        <v>107</v>
      </c>
      <c r="E5237" s="35">
        <v>4</v>
      </c>
      <c r="F5237" s="37">
        <v>29.4478729154932</v>
      </c>
    </row>
    <row r="5238" spans="1:6" x14ac:dyDescent="0.2">
      <c r="A5238" s="29" t="s">
        <v>89</v>
      </c>
      <c r="B5238" s="29" t="s">
        <v>134</v>
      </c>
      <c r="C5238" s="38">
        <v>25</v>
      </c>
      <c r="D5238" s="35" t="s">
        <v>107</v>
      </c>
      <c r="E5238" s="35">
        <v>5</v>
      </c>
      <c r="F5238" s="37">
        <v>29.472297414892399</v>
      </c>
    </row>
    <row r="5239" spans="1:6" x14ac:dyDescent="0.2">
      <c r="A5239" s="29" t="s">
        <v>89</v>
      </c>
      <c r="B5239" s="29" t="s">
        <v>134</v>
      </c>
      <c r="C5239" s="38">
        <v>25</v>
      </c>
      <c r="D5239" s="35" t="s">
        <v>107</v>
      </c>
      <c r="E5239" s="35">
        <v>6</v>
      </c>
      <c r="F5239" s="37">
        <v>36.066217387027102</v>
      </c>
    </row>
    <row r="5240" spans="1:6" x14ac:dyDescent="0.2">
      <c r="A5240" s="29" t="s">
        <v>89</v>
      </c>
      <c r="B5240" s="29" t="s">
        <v>134</v>
      </c>
      <c r="C5240" s="38">
        <v>25</v>
      </c>
      <c r="D5240" s="35" t="s">
        <v>107</v>
      </c>
      <c r="E5240" s="35">
        <v>7</v>
      </c>
      <c r="F5240" s="37">
        <v>39.7313922889048</v>
      </c>
    </row>
    <row r="5241" spans="1:6" x14ac:dyDescent="0.2">
      <c r="A5241" s="29" t="s">
        <v>89</v>
      </c>
      <c r="B5241" s="29" t="s">
        <v>134</v>
      </c>
      <c r="C5241" s="38">
        <v>25</v>
      </c>
      <c r="D5241" s="35" t="s">
        <v>107</v>
      </c>
      <c r="E5241" s="35">
        <v>8</v>
      </c>
      <c r="F5241" s="37">
        <v>35.3824902850711</v>
      </c>
    </row>
    <row r="5242" spans="1:6" x14ac:dyDescent="0.2">
      <c r="A5242" s="29" t="s">
        <v>89</v>
      </c>
      <c r="B5242" s="29" t="s">
        <v>134</v>
      </c>
      <c r="C5242" s="38">
        <v>25</v>
      </c>
      <c r="D5242" s="35" t="s">
        <v>107</v>
      </c>
      <c r="E5242" s="35">
        <v>9</v>
      </c>
      <c r="F5242" s="37">
        <v>33.344721732156302</v>
      </c>
    </row>
    <row r="5243" spans="1:6" x14ac:dyDescent="0.2">
      <c r="A5243" s="29" t="s">
        <v>89</v>
      </c>
      <c r="B5243" s="29" t="s">
        <v>134</v>
      </c>
      <c r="C5243" s="38">
        <v>25</v>
      </c>
      <c r="D5243" s="35" t="s">
        <v>107</v>
      </c>
      <c r="E5243" s="35">
        <v>10</v>
      </c>
      <c r="F5243" s="37">
        <v>29.462685953526002</v>
      </c>
    </row>
    <row r="5244" spans="1:6" x14ac:dyDescent="0.2">
      <c r="A5244" s="29" t="s">
        <v>89</v>
      </c>
      <c r="B5244" s="29" t="s">
        <v>134</v>
      </c>
      <c r="C5244" s="38">
        <v>25</v>
      </c>
      <c r="D5244" s="35" t="s">
        <v>107</v>
      </c>
      <c r="E5244" s="35">
        <v>11</v>
      </c>
      <c r="F5244" s="37">
        <v>32.079909274906001</v>
      </c>
    </row>
    <row r="5245" spans="1:6" x14ac:dyDescent="0.2">
      <c r="A5245" s="29" t="s">
        <v>89</v>
      </c>
      <c r="B5245" s="29" t="s">
        <v>134</v>
      </c>
      <c r="C5245" s="38">
        <v>25</v>
      </c>
      <c r="D5245" s="35" t="s">
        <v>107</v>
      </c>
      <c r="E5245" s="35">
        <v>12</v>
      </c>
      <c r="F5245" s="37">
        <v>30.6013090251232</v>
      </c>
    </row>
    <row r="5246" spans="1:6" x14ac:dyDescent="0.2">
      <c r="A5246" s="29" t="s">
        <v>89</v>
      </c>
      <c r="B5246" s="29" t="s">
        <v>135</v>
      </c>
      <c r="C5246" s="38">
        <v>25</v>
      </c>
      <c r="D5246" s="35" t="s">
        <v>107</v>
      </c>
      <c r="E5246" s="35">
        <v>1</v>
      </c>
      <c r="F5246" s="37">
        <v>36.007107917598503</v>
      </c>
    </row>
    <row r="5247" spans="1:6" x14ac:dyDescent="0.2">
      <c r="A5247" s="29" t="s">
        <v>89</v>
      </c>
      <c r="B5247" s="29" t="s">
        <v>135</v>
      </c>
      <c r="C5247" s="38">
        <v>25</v>
      </c>
      <c r="D5247" s="35" t="s">
        <v>107</v>
      </c>
      <c r="E5247" s="35">
        <v>2</v>
      </c>
      <c r="F5247" s="37">
        <v>29.8209171719874</v>
      </c>
    </row>
    <row r="5248" spans="1:6" x14ac:dyDescent="0.2">
      <c r="A5248" s="29" t="s">
        <v>89</v>
      </c>
      <c r="B5248" s="29" t="s">
        <v>135</v>
      </c>
      <c r="C5248" s="38">
        <v>25</v>
      </c>
      <c r="D5248" s="35" t="s">
        <v>107</v>
      </c>
      <c r="E5248" s="35">
        <v>3</v>
      </c>
      <c r="F5248" s="37">
        <v>29.860219721685901</v>
      </c>
    </row>
    <row r="5249" spans="1:6" x14ac:dyDescent="0.2">
      <c r="A5249" s="29" t="s">
        <v>89</v>
      </c>
      <c r="B5249" s="29" t="s">
        <v>135</v>
      </c>
      <c r="C5249" s="38">
        <v>25</v>
      </c>
      <c r="D5249" s="35" t="s">
        <v>107</v>
      </c>
      <c r="E5249" s="35">
        <v>4</v>
      </c>
      <c r="F5249" s="37">
        <v>28.7626792305051</v>
      </c>
    </row>
    <row r="5250" spans="1:6" x14ac:dyDescent="0.2">
      <c r="A5250" s="29" t="s">
        <v>89</v>
      </c>
      <c r="B5250" s="29" t="s">
        <v>135</v>
      </c>
      <c r="C5250" s="38">
        <v>25</v>
      </c>
      <c r="D5250" s="35" t="s">
        <v>107</v>
      </c>
      <c r="E5250" s="35">
        <v>5</v>
      </c>
      <c r="F5250" s="37">
        <v>27.333788953475</v>
      </c>
    </row>
    <row r="5251" spans="1:6" x14ac:dyDescent="0.2">
      <c r="A5251" s="29" t="s">
        <v>89</v>
      </c>
      <c r="B5251" s="29" t="s">
        <v>135</v>
      </c>
      <c r="C5251" s="38">
        <v>25</v>
      </c>
      <c r="D5251" s="35" t="s">
        <v>107</v>
      </c>
      <c r="E5251" s="35">
        <v>6</v>
      </c>
      <c r="F5251" s="37">
        <v>33.272360814952997</v>
      </c>
    </row>
    <row r="5252" spans="1:6" x14ac:dyDescent="0.2">
      <c r="A5252" s="29" t="s">
        <v>89</v>
      </c>
      <c r="B5252" s="29" t="s">
        <v>135</v>
      </c>
      <c r="C5252" s="38">
        <v>25</v>
      </c>
      <c r="D5252" s="35" t="s">
        <v>107</v>
      </c>
      <c r="E5252" s="35">
        <v>7</v>
      </c>
      <c r="F5252" s="37">
        <v>38.071638165566803</v>
      </c>
    </row>
    <row r="5253" spans="1:6" x14ac:dyDescent="0.2">
      <c r="A5253" s="29" t="s">
        <v>89</v>
      </c>
      <c r="B5253" s="29" t="s">
        <v>135</v>
      </c>
      <c r="C5253" s="38">
        <v>25</v>
      </c>
      <c r="D5253" s="35" t="s">
        <v>107</v>
      </c>
      <c r="E5253" s="35">
        <v>8</v>
      </c>
      <c r="F5253" s="37">
        <v>34.396052426047</v>
      </c>
    </row>
    <row r="5254" spans="1:6" x14ac:dyDescent="0.2">
      <c r="A5254" s="29" t="s">
        <v>89</v>
      </c>
      <c r="B5254" s="29" t="s">
        <v>135</v>
      </c>
      <c r="C5254" s="38">
        <v>25</v>
      </c>
      <c r="D5254" s="35" t="s">
        <v>107</v>
      </c>
      <c r="E5254" s="35">
        <v>9</v>
      </c>
      <c r="F5254" s="37">
        <v>31.826341058635499</v>
      </c>
    </row>
    <row r="5255" spans="1:6" x14ac:dyDescent="0.2">
      <c r="A5255" s="29" t="s">
        <v>89</v>
      </c>
      <c r="B5255" s="29" t="s">
        <v>135</v>
      </c>
      <c r="C5255" s="38">
        <v>25</v>
      </c>
      <c r="D5255" s="35" t="s">
        <v>107</v>
      </c>
      <c r="E5255" s="35">
        <v>10</v>
      </c>
      <c r="F5255" s="37">
        <v>28.177063902811501</v>
      </c>
    </row>
    <row r="5256" spans="1:6" x14ac:dyDescent="0.2">
      <c r="A5256" s="29" t="s">
        <v>89</v>
      </c>
      <c r="B5256" s="29" t="s">
        <v>135</v>
      </c>
      <c r="C5256" s="38">
        <v>25</v>
      </c>
      <c r="D5256" s="35" t="s">
        <v>107</v>
      </c>
      <c r="E5256" s="35">
        <v>11</v>
      </c>
      <c r="F5256" s="37">
        <v>31.516851412900198</v>
      </c>
    </row>
    <row r="5257" spans="1:6" x14ac:dyDescent="0.2">
      <c r="A5257" s="29" t="s">
        <v>89</v>
      </c>
      <c r="B5257" s="29" t="s">
        <v>135</v>
      </c>
      <c r="C5257" s="38">
        <v>25</v>
      </c>
      <c r="D5257" s="35" t="s">
        <v>107</v>
      </c>
      <c r="E5257" s="35">
        <v>12</v>
      </c>
      <c r="F5257" s="37">
        <v>32.048905933476703</v>
      </c>
    </row>
    <row r="5258" spans="1:6" x14ac:dyDescent="0.2">
      <c r="A5258" s="29" t="s">
        <v>89</v>
      </c>
      <c r="B5258" s="29" t="s">
        <v>136</v>
      </c>
      <c r="C5258" s="38">
        <v>25</v>
      </c>
      <c r="D5258" s="35" t="s">
        <v>107</v>
      </c>
      <c r="E5258" s="35">
        <v>1</v>
      </c>
      <c r="F5258" s="37">
        <v>43.002219876885903</v>
      </c>
    </row>
    <row r="5259" spans="1:6" x14ac:dyDescent="0.2">
      <c r="A5259" s="29" t="s">
        <v>89</v>
      </c>
      <c r="B5259" s="29" t="s">
        <v>136</v>
      </c>
      <c r="C5259" s="38">
        <v>25</v>
      </c>
      <c r="D5259" s="35" t="s">
        <v>107</v>
      </c>
      <c r="E5259" s="35">
        <v>2</v>
      </c>
      <c r="F5259" s="37">
        <v>31.763449326269701</v>
      </c>
    </row>
    <row r="5260" spans="1:6" x14ac:dyDescent="0.2">
      <c r="A5260" s="29" t="s">
        <v>89</v>
      </c>
      <c r="B5260" s="29" t="s">
        <v>136</v>
      </c>
      <c r="C5260" s="38">
        <v>25</v>
      </c>
      <c r="D5260" s="35" t="s">
        <v>107</v>
      </c>
      <c r="E5260" s="35">
        <v>3</v>
      </c>
      <c r="F5260" s="37">
        <v>29.7936833479549</v>
      </c>
    </row>
    <row r="5261" spans="1:6" x14ac:dyDescent="0.2">
      <c r="A5261" s="29" t="s">
        <v>89</v>
      </c>
      <c r="B5261" s="29" t="s">
        <v>136</v>
      </c>
      <c r="C5261" s="38">
        <v>25</v>
      </c>
      <c r="D5261" s="35" t="s">
        <v>107</v>
      </c>
      <c r="E5261" s="35">
        <v>4</v>
      </c>
      <c r="F5261" s="37">
        <v>28.8938212839366</v>
      </c>
    </row>
    <row r="5262" spans="1:6" x14ac:dyDescent="0.2">
      <c r="A5262" s="29" t="s">
        <v>89</v>
      </c>
      <c r="B5262" s="29" t="s">
        <v>136</v>
      </c>
      <c r="C5262" s="38">
        <v>25</v>
      </c>
      <c r="D5262" s="35" t="s">
        <v>107</v>
      </c>
      <c r="E5262" s="35">
        <v>5</v>
      </c>
      <c r="F5262" s="37">
        <v>27.754328984951201</v>
      </c>
    </row>
    <row r="5263" spans="1:6" x14ac:dyDescent="0.2">
      <c r="A5263" s="29" t="s">
        <v>89</v>
      </c>
      <c r="B5263" s="29" t="s">
        <v>136</v>
      </c>
      <c r="C5263" s="38">
        <v>25</v>
      </c>
      <c r="D5263" s="35" t="s">
        <v>107</v>
      </c>
      <c r="E5263" s="35">
        <v>6</v>
      </c>
      <c r="F5263" s="37">
        <v>34.754693558532701</v>
      </c>
    </row>
    <row r="5264" spans="1:6" x14ac:dyDescent="0.2">
      <c r="A5264" s="29" t="s">
        <v>89</v>
      </c>
      <c r="B5264" s="29" t="s">
        <v>136</v>
      </c>
      <c r="C5264" s="38">
        <v>25</v>
      </c>
      <c r="D5264" s="35" t="s">
        <v>107</v>
      </c>
      <c r="E5264" s="35">
        <v>7</v>
      </c>
      <c r="F5264" s="37">
        <v>42.485684114954601</v>
      </c>
    </row>
    <row r="5265" spans="1:6" x14ac:dyDescent="0.2">
      <c r="A5265" s="29" t="s">
        <v>89</v>
      </c>
      <c r="B5265" s="29" t="s">
        <v>136</v>
      </c>
      <c r="C5265" s="38">
        <v>25</v>
      </c>
      <c r="D5265" s="35" t="s">
        <v>107</v>
      </c>
      <c r="E5265" s="35">
        <v>8</v>
      </c>
      <c r="F5265" s="37">
        <v>36.319196990040297</v>
      </c>
    </row>
    <row r="5266" spans="1:6" x14ac:dyDescent="0.2">
      <c r="A5266" s="29" t="s">
        <v>89</v>
      </c>
      <c r="B5266" s="29" t="s">
        <v>136</v>
      </c>
      <c r="C5266" s="38">
        <v>25</v>
      </c>
      <c r="D5266" s="35" t="s">
        <v>107</v>
      </c>
      <c r="E5266" s="35">
        <v>9</v>
      </c>
      <c r="F5266" s="37">
        <v>32.494279234340603</v>
      </c>
    </row>
    <row r="5267" spans="1:6" x14ac:dyDescent="0.2">
      <c r="A5267" s="29" t="s">
        <v>89</v>
      </c>
      <c r="B5267" s="29" t="s">
        <v>136</v>
      </c>
      <c r="C5267" s="38">
        <v>25</v>
      </c>
      <c r="D5267" s="35" t="s">
        <v>107</v>
      </c>
      <c r="E5267" s="35">
        <v>10</v>
      </c>
      <c r="F5267" s="37">
        <v>27.774553746746701</v>
      </c>
    </row>
    <row r="5268" spans="1:6" x14ac:dyDescent="0.2">
      <c r="A5268" s="29" t="s">
        <v>89</v>
      </c>
      <c r="B5268" s="29" t="s">
        <v>136</v>
      </c>
      <c r="C5268" s="38">
        <v>25</v>
      </c>
      <c r="D5268" s="35" t="s">
        <v>107</v>
      </c>
      <c r="E5268" s="35">
        <v>11</v>
      </c>
      <c r="F5268" s="37">
        <v>31.659071448997199</v>
      </c>
    </row>
    <row r="5269" spans="1:6" x14ac:dyDescent="0.2">
      <c r="A5269" s="29" t="s">
        <v>89</v>
      </c>
      <c r="B5269" s="29" t="s">
        <v>136</v>
      </c>
      <c r="C5269" s="38">
        <v>25</v>
      </c>
      <c r="D5269" s="35" t="s">
        <v>107</v>
      </c>
      <c r="E5269" s="35">
        <v>12</v>
      </c>
      <c r="F5269" s="37">
        <v>36.375472960681499</v>
      </c>
    </row>
    <row r="5270" spans="1:6" x14ac:dyDescent="0.2">
      <c r="A5270" s="29" t="s">
        <v>89</v>
      </c>
      <c r="B5270" s="29" t="s">
        <v>137</v>
      </c>
      <c r="C5270" s="38">
        <v>25</v>
      </c>
      <c r="D5270" s="35" t="s">
        <v>107</v>
      </c>
      <c r="E5270" s="35">
        <v>1</v>
      </c>
      <c r="F5270" s="37">
        <v>33.567701934248802</v>
      </c>
    </row>
    <row r="5271" spans="1:6" x14ac:dyDescent="0.2">
      <c r="A5271" s="29" t="s">
        <v>89</v>
      </c>
      <c r="B5271" s="29" t="s">
        <v>137</v>
      </c>
      <c r="C5271" s="38">
        <v>25</v>
      </c>
      <c r="D5271" s="35" t="s">
        <v>107</v>
      </c>
      <c r="E5271" s="35">
        <v>2</v>
      </c>
      <c r="F5271" s="37">
        <v>29.615018988889101</v>
      </c>
    </row>
    <row r="5272" spans="1:6" x14ac:dyDescent="0.2">
      <c r="A5272" s="29" t="s">
        <v>89</v>
      </c>
      <c r="B5272" s="29" t="s">
        <v>137</v>
      </c>
      <c r="C5272" s="38">
        <v>25</v>
      </c>
      <c r="D5272" s="35" t="s">
        <v>107</v>
      </c>
      <c r="E5272" s="35">
        <v>3</v>
      </c>
      <c r="F5272" s="37">
        <v>30.3550819361114</v>
      </c>
    </row>
    <row r="5273" spans="1:6" x14ac:dyDescent="0.2">
      <c r="A5273" s="29" t="s">
        <v>89</v>
      </c>
      <c r="B5273" s="29" t="s">
        <v>137</v>
      </c>
      <c r="C5273" s="38">
        <v>25</v>
      </c>
      <c r="D5273" s="35" t="s">
        <v>107</v>
      </c>
      <c r="E5273" s="35">
        <v>4</v>
      </c>
      <c r="F5273" s="37">
        <v>29.335367556543002</v>
      </c>
    </row>
    <row r="5274" spans="1:6" x14ac:dyDescent="0.2">
      <c r="A5274" s="29" t="s">
        <v>89</v>
      </c>
      <c r="B5274" s="29" t="s">
        <v>137</v>
      </c>
      <c r="C5274" s="38">
        <v>25</v>
      </c>
      <c r="D5274" s="35" t="s">
        <v>107</v>
      </c>
      <c r="E5274" s="35">
        <v>5</v>
      </c>
      <c r="F5274" s="37">
        <v>30.466647788818999</v>
      </c>
    </row>
    <row r="5275" spans="1:6" x14ac:dyDescent="0.2">
      <c r="A5275" s="29" t="s">
        <v>89</v>
      </c>
      <c r="B5275" s="29" t="s">
        <v>137</v>
      </c>
      <c r="C5275" s="38">
        <v>25</v>
      </c>
      <c r="D5275" s="35" t="s">
        <v>107</v>
      </c>
      <c r="E5275" s="35">
        <v>6</v>
      </c>
      <c r="F5275" s="37">
        <v>37.389347140431099</v>
      </c>
    </row>
    <row r="5276" spans="1:6" x14ac:dyDescent="0.2">
      <c r="A5276" s="29" t="s">
        <v>89</v>
      </c>
      <c r="B5276" s="29" t="s">
        <v>137</v>
      </c>
      <c r="C5276" s="38">
        <v>25</v>
      </c>
      <c r="D5276" s="35" t="s">
        <v>107</v>
      </c>
      <c r="E5276" s="35">
        <v>7</v>
      </c>
      <c r="F5276" s="37">
        <v>41.084214021837099</v>
      </c>
    </row>
    <row r="5277" spans="1:6" x14ac:dyDescent="0.2">
      <c r="A5277" s="29" t="s">
        <v>89</v>
      </c>
      <c r="B5277" s="29" t="s">
        <v>137</v>
      </c>
      <c r="C5277" s="38">
        <v>25</v>
      </c>
      <c r="D5277" s="35" t="s">
        <v>107</v>
      </c>
      <c r="E5277" s="35">
        <v>8</v>
      </c>
      <c r="F5277" s="37">
        <v>36.008984337387702</v>
      </c>
    </row>
    <row r="5278" spans="1:6" x14ac:dyDescent="0.2">
      <c r="A5278" s="29" t="s">
        <v>89</v>
      </c>
      <c r="B5278" s="29" t="s">
        <v>137</v>
      </c>
      <c r="C5278" s="38">
        <v>25</v>
      </c>
      <c r="D5278" s="35" t="s">
        <v>107</v>
      </c>
      <c r="E5278" s="35">
        <v>9</v>
      </c>
      <c r="F5278" s="37">
        <v>33.830480662213198</v>
      </c>
    </row>
    <row r="5279" spans="1:6" x14ac:dyDescent="0.2">
      <c r="A5279" s="29" t="s">
        <v>89</v>
      </c>
      <c r="B5279" s="29" t="s">
        <v>137</v>
      </c>
      <c r="C5279" s="38">
        <v>25</v>
      </c>
      <c r="D5279" s="35" t="s">
        <v>107</v>
      </c>
      <c r="E5279" s="35">
        <v>10</v>
      </c>
      <c r="F5279" s="37">
        <v>29.9006448700713</v>
      </c>
    </row>
    <row r="5280" spans="1:6" x14ac:dyDescent="0.2">
      <c r="A5280" s="29" t="s">
        <v>89</v>
      </c>
      <c r="B5280" s="29" t="s">
        <v>137</v>
      </c>
      <c r="C5280" s="38">
        <v>25</v>
      </c>
      <c r="D5280" s="35" t="s">
        <v>107</v>
      </c>
      <c r="E5280" s="35">
        <v>11</v>
      </c>
      <c r="F5280" s="37">
        <v>32.2040977759725</v>
      </c>
    </row>
    <row r="5281" spans="1:6" x14ac:dyDescent="0.2">
      <c r="A5281" s="29" t="s">
        <v>89</v>
      </c>
      <c r="B5281" s="29" t="s">
        <v>137</v>
      </c>
      <c r="C5281" s="38">
        <v>25</v>
      </c>
      <c r="D5281" s="35" t="s">
        <v>107</v>
      </c>
      <c r="E5281" s="35">
        <v>12</v>
      </c>
      <c r="F5281" s="37">
        <v>31.023469384382</v>
      </c>
    </row>
    <row r="5282" spans="1:6" x14ac:dyDescent="0.2">
      <c r="A5282" s="29" t="s">
        <v>90</v>
      </c>
      <c r="B5282" s="29" t="s">
        <v>118</v>
      </c>
      <c r="C5282" s="38">
        <v>50</v>
      </c>
      <c r="D5282" s="35" t="s">
        <v>40</v>
      </c>
      <c r="E5282" s="35">
        <v>1</v>
      </c>
      <c r="F5282" s="37">
        <v>52.320562903101496</v>
      </c>
    </row>
    <row r="5283" spans="1:6" x14ac:dyDescent="0.2">
      <c r="A5283" s="29" t="s">
        <v>90</v>
      </c>
      <c r="B5283" s="29" t="s">
        <v>118</v>
      </c>
      <c r="C5283" s="38">
        <v>50</v>
      </c>
      <c r="D5283" s="35" t="s">
        <v>40</v>
      </c>
      <c r="E5283" s="35">
        <v>2</v>
      </c>
      <c r="F5283" s="37">
        <v>46.921879259386301</v>
      </c>
    </row>
    <row r="5284" spans="1:6" x14ac:dyDescent="0.2">
      <c r="A5284" s="29" t="s">
        <v>90</v>
      </c>
      <c r="B5284" s="29" t="s">
        <v>118</v>
      </c>
      <c r="C5284" s="38">
        <v>50</v>
      </c>
      <c r="D5284" s="35" t="s">
        <v>40</v>
      </c>
      <c r="E5284" s="35">
        <v>3</v>
      </c>
      <c r="F5284" s="37">
        <v>45.854251586605002</v>
      </c>
    </row>
    <row r="5285" spans="1:6" x14ac:dyDescent="0.2">
      <c r="A5285" s="29" t="s">
        <v>90</v>
      </c>
      <c r="B5285" s="29" t="s">
        <v>118</v>
      </c>
      <c r="C5285" s="38">
        <v>50</v>
      </c>
      <c r="D5285" s="35" t="s">
        <v>40</v>
      </c>
      <c r="E5285" s="35">
        <v>4</v>
      </c>
      <c r="F5285" s="37">
        <v>42.829625343247798</v>
      </c>
    </row>
    <row r="5286" spans="1:6" x14ac:dyDescent="0.2">
      <c r="A5286" s="29" t="s">
        <v>90</v>
      </c>
      <c r="B5286" s="29" t="s">
        <v>118</v>
      </c>
      <c r="C5286" s="38">
        <v>50</v>
      </c>
      <c r="D5286" s="35" t="s">
        <v>40</v>
      </c>
      <c r="E5286" s="35">
        <v>5</v>
      </c>
      <c r="F5286" s="37">
        <v>43.001856830582803</v>
      </c>
    </row>
    <row r="5287" spans="1:6" x14ac:dyDescent="0.2">
      <c r="A5287" s="29" t="s">
        <v>90</v>
      </c>
      <c r="B5287" s="29" t="s">
        <v>118</v>
      </c>
      <c r="C5287" s="38">
        <v>50</v>
      </c>
      <c r="D5287" s="35" t="s">
        <v>40</v>
      </c>
      <c r="E5287" s="35">
        <v>6</v>
      </c>
      <c r="F5287" s="37">
        <v>57.717213992519497</v>
      </c>
    </row>
    <row r="5288" spans="1:6" x14ac:dyDescent="0.2">
      <c r="A5288" s="29" t="s">
        <v>90</v>
      </c>
      <c r="B5288" s="29" t="s">
        <v>118</v>
      </c>
      <c r="C5288" s="38">
        <v>50</v>
      </c>
      <c r="D5288" s="35" t="s">
        <v>40</v>
      </c>
      <c r="E5288" s="35">
        <v>7</v>
      </c>
      <c r="F5288" s="37">
        <v>63.989891282678499</v>
      </c>
    </row>
    <row r="5289" spans="1:6" x14ac:dyDescent="0.2">
      <c r="A5289" s="29" t="s">
        <v>90</v>
      </c>
      <c r="B5289" s="29" t="s">
        <v>118</v>
      </c>
      <c r="C5289" s="38">
        <v>50</v>
      </c>
      <c r="D5289" s="35" t="s">
        <v>40</v>
      </c>
      <c r="E5289" s="35">
        <v>8</v>
      </c>
      <c r="F5289" s="37">
        <v>55.159021001242401</v>
      </c>
    </row>
    <row r="5290" spans="1:6" x14ac:dyDescent="0.2">
      <c r="A5290" s="29" t="s">
        <v>90</v>
      </c>
      <c r="B5290" s="29" t="s">
        <v>118</v>
      </c>
      <c r="C5290" s="38">
        <v>50</v>
      </c>
      <c r="D5290" s="35" t="s">
        <v>40</v>
      </c>
      <c r="E5290" s="35">
        <v>9</v>
      </c>
      <c r="F5290" s="37">
        <v>49.056734658371099</v>
      </c>
    </row>
    <row r="5291" spans="1:6" x14ac:dyDescent="0.2">
      <c r="A5291" s="29" t="s">
        <v>90</v>
      </c>
      <c r="B5291" s="29" t="s">
        <v>118</v>
      </c>
      <c r="C5291" s="38">
        <v>50</v>
      </c>
      <c r="D5291" s="35" t="s">
        <v>40</v>
      </c>
      <c r="E5291" s="35">
        <v>10</v>
      </c>
      <c r="F5291" s="37">
        <v>44.267909524211802</v>
      </c>
    </row>
    <row r="5292" spans="1:6" x14ac:dyDescent="0.2">
      <c r="A5292" s="29" t="s">
        <v>90</v>
      </c>
      <c r="B5292" s="29" t="s">
        <v>118</v>
      </c>
      <c r="C5292" s="38">
        <v>50</v>
      </c>
      <c r="D5292" s="35" t="s">
        <v>40</v>
      </c>
      <c r="E5292" s="35">
        <v>11</v>
      </c>
      <c r="F5292" s="37">
        <v>48.137181249459204</v>
      </c>
    </row>
    <row r="5293" spans="1:6" x14ac:dyDescent="0.2">
      <c r="A5293" s="29" t="s">
        <v>90</v>
      </c>
      <c r="B5293" s="29" t="s">
        <v>118</v>
      </c>
      <c r="C5293" s="38">
        <v>50</v>
      </c>
      <c r="D5293" s="35" t="s">
        <v>40</v>
      </c>
      <c r="E5293" s="35">
        <v>12</v>
      </c>
      <c r="F5293" s="37">
        <v>48.576747358849403</v>
      </c>
    </row>
    <row r="5294" spans="1:6" x14ac:dyDescent="0.2">
      <c r="A5294" s="29" t="s">
        <v>90</v>
      </c>
      <c r="B5294" s="29" t="s">
        <v>119</v>
      </c>
      <c r="C5294" s="38">
        <v>50</v>
      </c>
      <c r="D5294" s="35" t="s">
        <v>40</v>
      </c>
      <c r="E5294" s="35">
        <v>1</v>
      </c>
      <c r="F5294" s="37">
        <v>44.751451421042603</v>
      </c>
    </row>
    <row r="5295" spans="1:6" x14ac:dyDescent="0.2">
      <c r="A5295" s="29" t="s">
        <v>90</v>
      </c>
      <c r="B5295" s="29" t="s">
        <v>119</v>
      </c>
      <c r="C5295" s="38">
        <v>50</v>
      </c>
      <c r="D5295" s="35" t="s">
        <v>40</v>
      </c>
      <c r="E5295" s="35">
        <v>2</v>
      </c>
      <c r="F5295" s="37">
        <v>41.674379497421299</v>
      </c>
    </row>
    <row r="5296" spans="1:6" x14ac:dyDescent="0.2">
      <c r="A5296" s="29" t="s">
        <v>90</v>
      </c>
      <c r="B5296" s="29" t="s">
        <v>119</v>
      </c>
      <c r="C5296" s="38">
        <v>50</v>
      </c>
      <c r="D5296" s="35" t="s">
        <v>40</v>
      </c>
      <c r="E5296" s="35">
        <v>3</v>
      </c>
      <c r="F5296" s="37">
        <v>40.879924103155602</v>
      </c>
    </row>
    <row r="5297" spans="1:6" x14ac:dyDescent="0.2">
      <c r="A5297" s="29" t="s">
        <v>90</v>
      </c>
      <c r="B5297" s="29" t="s">
        <v>119</v>
      </c>
      <c r="C5297" s="38">
        <v>50</v>
      </c>
      <c r="D5297" s="35" t="s">
        <v>40</v>
      </c>
      <c r="E5297" s="35">
        <v>4</v>
      </c>
      <c r="F5297" s="37">
        <v>39.3963959971978</v>
      </c>
    </row>
    <row r="5298" spans="1:6" x14ac:dyDescent="0.2">
      <c r="A5298" s="29" t="s">
        <v>90</v>
      </c>
      <c r="B5298" s="29" t="s">
        <v>119</v>
      </c>
      <c r="C5298" s="38">
        <v>50</v>
      </c>
      <c r="D5298" s="35" t="s">
        <v>40</v>
      </c>
      <c r="E5298" s="35">
        <v>5</v>
      </c>
      <c r="F5298" s="37">
        <v>41.582380654926901</v>
      </c>
    </row>
    <row r="5299" spans="1:6" x14ac:dyDescent="0.2">
      <c r="A5299" s="29" t="s">
        <v>90</v>
      </c>
      <c r="B5299" s="29" t="s">
        <v>119</v>
      </c>
      <c r="C5299" s="38">
        <v>50</v>
      </c>
      <c r="D5299" s="35" t="s">
        <v>40</v>
      </c>
      <c r="E5299" s="35">
        <v>6</v>
      </c>
      <c r="F5299" s="37">
        <v>55.385937506870903</v>
      </c>
    </row>
    <row r="5300" spans="1:6" x14ac:dyDescent="0.2">
      <c r="A5300" s="29" t="s">
        <v>90</v>
      </c>
      <c r="B5300" s="29" t="s">
        <v>119</v>
      </c>
      <c r="C5300" s="38">
        <v>50</v>
      </c>
      <c r="D5300" s="35" t="s">
        <v>40</v>
      </c>
      <c r="E5300" s="35">
        <v>7</v>
      </c>
      <c r="F5300" s="37">
        <v>60.375381423351499</v>
      </c>
    </row>
    <row r="5301" spans="1:6" x14ac:dyDescent="0.2">
      <c r="A5301" s="29" t="s">
        <v>90</v>
      </c>
      <c r="B5301" s="29" t="s">
        <v>119</v>
      </c>
      <c r="C5301" s="38">
        <v>50</v>
      </c>
      <c r="D5301" s="35" t="s">
        <v>40</v>
      </c>
      <c r="E5301" s="35">
        <v>8</v>
      </c>
      <c r="F5301" s="37">
        <v>51.214216820884502</v>
      </c>
    </row>
    <row r="5302" spans="1:6" x14ac:dyDescent="0.2">
      <c r="A5302" s="29" t="s">
        <v>90</v>
      </c>
      <c r="B5302" s="29" t="s">
        <v>119</v>
      </c>
      <c r="C5302" s="38">
        <v>50</v>
      </c>
      <c r="D5302" s="35" t="s">
        <v>40</v>
      </c>
      <c r="E5302" s="35">
        <v>9</v>
      </c>
      <c r="F5302" s="37">
        <v>45.1603770040714</v>
      </c>
    </row>
    <row r="5303" spans="1:6" x14ac:dyDescent="0.2">
      <c r="A5303" s="29" t="s">
        <v>90</v>
      </c>
      <c r="B5303" s="29" t="s">
        <v>119</v>
      </c>
      <c r="C5303" s="38">
        <v>50</v>
      </c>
      <c r="D5303" s="35" t="s">
        <v>40</v>
      </c>
      <c r="E5303" s="35">
        <v>10</v>
      </c>
      <c r="F5303" s="37">
        <v>40.916698012938397</v>
      </c>
    </row>
    <row r="5304" spans="1:6" x14ac:dyDescent="0.2">
      <c r="A5304" s="29" t="s">
        <v>90</v>
      </c>
      <c r="B5304" s="29" t="s">
        <v>119</v>
      </c>
      <c r="C5304" s="38">
        <v>50</v>
      </c>
      <c r="D5304" s="35" t="s">
        <v>40</v>
      </c>
      <c r="E5304" s="35">
        <v>11</v>
      </c>
      <c r="F5304" s="37">
        <v>43.939800396271004</v>
      </c>
    </row>
    <row r="5305" spans="1:6" x14ac:dyDescent="0.2">
      <c r="A5305" s="29" t="s">
        <v>90</v>
      </c>
      <c r="B5305" s="29" t="s">
        <v>119</v>
      </c>
      <c r="C5305" s="38">
        <v>50</v>
      </c>
      <c r="D5305" s="35" t="s">
        <v>40</v>
      </c>
      <c r="E5305" s="35">
        <v>12</v>
      </c>
      <c r="F5305" s="37">
        <v>43.333944802456301</v>
      </c>
    </row>
    <row r="5306" spans="1:6" x14ac:dyDescent="0.2">
      <c r="A5306" s="29" t="s">
        <v>90</v>
      </c>
      <c r="B5306" s="29" t="s">
        <v>120</v>
      </c>
      <c r="C5306" s="38">
        <v>50</v>
      </c>
      <c r="D5306" s="35" t="s">
        <v>40</v>
      </c>
      <c r="E5306" s="35">
        <v>1</v>
      </c>
      <c r="F5306" s="37">
        <v>21.651785177158999</v>
      </c>
    </row>
    <row r="5307" spans="1:6" x14ac:dyDescent="0.2">
      <c r="A5307" s="29" t="s">
        <v>90</v>
      </c>
      <c r="B5307" s="29" t="s">
        <v>120</v>
      </c>
      <c r="C5307" s="38">
        <v>50</v>
      </c>
      <c r="D5307" s="35" t="s">
        <v>40</v>
      </c>
      <c r="E5307" s="35">
        <v>2</v>
      </c>
      <c r="F5307" s="37">
        <v>21.255144255160602</v>
      </c>
    </row>
    <row r="5308" spans="1:6" x14ac:dyDescent="0.2">
      <c r="A5308" s="29" t="s">
        <v>90</v>
      </c>
      <c r="B5308" s="29" t="s">
        <v>120</v>
      </c>
      <c r="C5308" s="38">
        <v>50</v>
      </c>
      <c r="D5308" s="35" t="s">
        <v>40</v>
      </c>
      <c r="E5308" s="35">
        <v>3</v>
      </c>
      <c r="F5308" s="37">
        <v>19.015534857802901</v>
      </c>
    </row>
    <row r="5309" spans="1:6" x14ac:dyDescent="0.2">
      <c r="A5309" s="29" t="s">
        <v>90</v>
      </c>
      <c r="B5309" s="29" t="s">
        <v>120</v>
      </c>
      <c r="C5309" s="38">
        <v>50</v>
      </c>
      <c r="D5309" s="35" t="s">
        <v>40</v>
      </c>
      <c r="E5309" s="35">
        <v>4</v>
      </c>
      <c r="F5309" s="37">
        <v>19.065661158601401</v>
      </c>
    </row>
    <row r="5310" spans="1:6" x14ac:dyDescent="0.2">
      <c r="A5310" s="29" t="s">
        <v>90</v>
      </c>
      <c r="B5310" s="29" t="s">
        <v>120</v>
      </c>
      <c r="C5310" s="38">
        <v>50</v>
      </c>
      <c r="D5310" s="35" t="s">
        <v>40</v>
      </c>
      <c r="E5310" s="35">
        <v>5</v>
      </c>
      <c r="F5310" s="37">
        <v>18.510223622184601</v>
      </c>
    </row>
    <row r="5311" spans="1:6" x14ac:dyDescent="0.2">
      <c r="A5311" s="29" t="s">
        <v>90</v>
      </c>
      <c r="B5311" s="29" t="s">
        <v>120</v>
      </c>
      <c r="C5311" s="38">
        <v>50</v>
      </c>
      <c r="D5311" s="35" t="s">
        <v>40</v>
      </c>
      <c r="E5311" s="35">
        <v>6</v>
      </c>
      <c r="F5311" s="37">
        <v>22.494341836564399</v>
      </c>
    </row>
    <row r="5312" spans="1:6" x14ac:dyDescent="0.2">
      <c r="A5312" s="29" t="s">
        <v>90</v>
      </c>
      <c r="B5312" s="29" t="s">
        <v>120</v>
      </c>
      <c r="C5312" s="38">
        <v>50</v>
      </c>
      <c r="D5312" s="35" t="s">
        <v>40</v>
      </c>
      <c r="E5312" s="35">
        <v>7</v>
      </c>
      <c r="F5312" s="37">
        <v>29.545028052473</v>
      </c>
    </row>
    <row r="5313" spans="1:6" x14ac:dyDescent="0.2">
      <c r="A5313" s="29" t="s">
        <v>90</v>
      </c>
      <c r="B5313" s="29" t="s">
        <v>120</v>
      </c>
      <c r="C5313" s="38">
        <v>50</v>
      </c>
      <c r="D5313" s="35" t="s">
        <v>40</v>
      </c>
      <c r="E5313" s="35">
        <v>8</v>
      </c>
      <c r="F5313" s="37">
        <v>24.668599385605098</v>
      </c>
    </row>
    <row r="5314" spans="1:6" x14ac:dyDescent="0.2">
      <c r="A5314" s="29" t="s">
        <v>90</v>
      </c>
      <c r="B5314" s="29" t="s">
        <v>120</v>
      </c>
      <c r="C5314" s="38">
        <v>50</v>
      </c>
      <c r="D5314" s="35" t="s">
        <v>40</v>
      </c>
      <c r="E5314" s="35">
        <v>9</v>
      </c>
      <c r="F5314" s="37">
        <v>20.125069804204099</v>
      </c>
    </row>
    <row r="5315" spans="1:6" x14ac:dyDescent="0.2">
      <c r="A5315" s="29" t="s">
        <v>90</v>
      </c>
      <c r="B5315" s="29" t="s">
        <v>120</v>
      </c>
      <c r="C5315" s="38">
        <v>50</v>
      </c>
      <c r="D5315" s="35" t="s">
        <v>40</v>
      </c>
      <c r="E5315" s="35">
        <v>10</v>
      </c>
      <c r="F5315" s="37">
        <v>18.9530198347056</v>
      </c>
    </row>
    <row r="5316" spans="1:6" x14ac:dyDescent="0.2">
      <c r="A5316" s="29" t="s">
        <v>90</v>
      </c>
      <c r="B5316" s="29" t="s">
        <v>120</v>
      </c>
      <c r="C5316" s="38">
        <v>50</v>
      </c>
      <c r="D5316" s="35" t="s">
        <v>40</v>
      </c>
      <c r="E5316" s="35">
        <v>11</v>
      </c>
      <c r="F5316" s="37">
        <v>20.008440126451099</v>
      </c>
    </row>
    <row r="5317" spans="1:6" x14ac:dyDescent="0.2">
      <c r="A5317" s="29" t="s">
        <v>90</v>
      </c>
      <c r="B5317" s="29" t="s">
        <v>120</v>
      </c>
      <c r="C5317" s="38">
        <v>50</v>
      </c>
      <c r="D5317" s="35" t="s">
        <v>40</v>
      </c>
      <c r="E5317" s="35">
        <v>12</v>
      </c>
      <c r="F5317" s="37">
        <v>19.432499263995201</v>
      </c>
    </row>
    <row r="5318" spans="1:6" x14ac:dyDescent="0.2">
      <c r="A5318" s="29" t="s">
        <v>90</v>
      </c>
      <c r="B5318" s="29" t="s">
        <v>121</v>
      </c>
      <c r="C5318" s="38">
        <v>50</v>
      </c>
      <c r="D5318" s="35" t="s">
        <v>40</v>
      </c>
      <c r="E5318" s="35">
        <v>1</v>
      </c>
      <c r="F5318" s="37">
        <v>43.694354070889297</v>
      </c>
    </row>
    <row r="5319" spans="1:6" x14ac:dyDescent="0.2">
      <c r="A5319" s="29" t="s">
        <v>90</v>
      </c>
      <c r="B5319" s="29" t="s">
        <v>121</v>
      </c>
      <c r="C5319" s="38">
        <v>50</v>
      </c>
      <c r="D5319" s="35" t="s">
        <v>40</v>
      </c>
      <c r="E5319" s="35">
        <v>2</v>
      </c>
      <c r="F5319" s="37">
        <v>40.561143490060601</v>
      </c>
    </row>
    <row r="5320" spans="1:6" x14ac:dyDescent="0.2">
      <c r="A5320" s="29" t="s">
        <v>90</v>
      </c>
      <c r="B5320" s="29" t="s">
        <v>121</v>
      </c>
      <c r="C5320" s="38">
        <v>50</v>
      </c>
      <c r="D5320" s="35" t="s">
        <v>40</v>
      </c>
      <c r="E5320" s="35">
        <v>3</v>
      </c>
      <c r="F5320" s="37">
        <v>42.749940601771698</v>
      </c>
    </row>
    <row r="5321" spans="1:6" x14ac:dyDescent="0.2">
      <c r="A5321" s="29" t="s">
        <v>90</v>
      </c>
      <c r="B5321" s="29" t="s">
        <v>121</v>
      </c>
      <c r="C5321" s="38">
        <v>50</v>
      </c>
      <c r="D5321" s="35" t="s">
        <v>40</v>
      </c>
      <c r="E5321" s="35">
        <v>4</v>
      </c>
      <c r="F5321" s="37">
        <v>40.165376706093099</v>
      </c>
    </row>
    <row r="5322" spans="1:6" x14ac:dyDescent="0.2">
      <c r="A5322" s="29" t="s">
        <v>90</v>
      </c>
      <c r="B5322" s="29" t="s">
        <v>121</v>
      </c>
      <c r="C5322" s="38">
        <v>50</v>
      </c>
      <c r="D5322" s="35" t="s">
        <v>40</v>
      </c>
      <c r="E5322" s="35">
        <v>5</v>
      </c>
      <c r="F5322" s="37">
        <v>42.564028598300602</v>
      </c>
    </row>
    <row r="5323" spans="1:6" x14ac:dyDescent="0.2">
      <c r="A5323" s="29" t="s">
        <v>90</v>
      </c>
      <c r="B5323" s="29" t="s">
        <v>121</v>
      </c>
      <c r="C5323" s="38">
        <v>50</v>
      </c>
      <c r="D5323" s="35" t="s">
        <v>40</v>
      </c>
      <c r="E5323" s="35">
        <v>6</v>
      </c>
      <c r="F5323" s="37">
        <v>55.044577721175401</v>
      </c>
    </row>
    <row r="5324" spans="1:6" x14ac:dyDescent="0.2">
      <c r="A5324" s="29" t="s">
        <v>90</v>
      </c>
      <c r="B5324" s="29" t="s">
        <v>121</v>
      </c>
      <c r="C5324" s="38">
        <v>50</v>
      </c>
      <c r="D5324" s="35" t="s">
        <v>40</v>
      </c>
      <c r="E5324" s="35">
        <v>7</v>
      </c>
      <c r="F5324" s="37">
        <v>61.245762146502699</v>
      </c>
    </row>
    <row r="5325" spans="1:6" x14ac:dyDescent="0.2">
      <c r="A5325" s="29" t="s">
        <v>90</v>
      </c>
      <c r="B5325" s="29" t="s">
        <v>121</v>
      </c>
      <c r="C5325" s="38">
        <v>50</v>
      </c>
      <c r="D5325" s="35" t="s">
        <v>40</v>
      </c>
      <c r="E5325" s="35">
        <v>8</v>
      </c>
      <c r="F5325" s="37">
        <v>51.882496554649698</v>
      </c>
    </row>
    <row r="5326" spans="1:6" x14ac:dyDescent="0.2">
      <c r="A5326" s="29" t="s">
        <v>90</v>
      </c>
      <c r="B5326" s="29" t="s">
        <v>121</v>
      </c>
      <c r="C5326" s="38">
        <v>50</v>
      </c>
      <c r="D5326" s="35" t="s">
        <v>40</v>
      </c>
      <c r="E5326" s="35">
        <v>9</v>
      </c>
      <c r="F5326" s="37">
        <v>46.593906586265298</v>
      </c>
    </row>
    <row r="5327" spans="1:6" x14ac:dyDescent="0.2">
      <c r="A5327" s="29" t="s">
        <v>90</v>
      </c>
      <c r="B5327" s="29" t="s">
        <v>121</v>
      </c>
      <c r="C5327" s="38">
        <v>50</v>
      </c>
      <c r="D5327" s="35" t="s">
        <v>40</v>
      </c>
      <c r="E5327" s="35">
        <v>10</v>
      </c>
      <c r="F5327" s="37">
        <v>42.271002850661297</v>
      </c>
    </row>
    <row r="5328" spans="1:6" x14ac:dyDescent="0.2">
      <c r="A5328" s="29" t="s">
        <v>90</v>
      </c>
      <c r="B5328" s="29" t="s">
        <v>121</v>
      </c>
      <c r="C5328" s="38">
        <v>50</v>
      </c>
      <c r="D5328" s="35" t="s">
        <v>40</v>
      </c>
      <c r="E5328" s="35">
        <v>11</v>
      </c>
      <c r="F5328" s="37">
        <v>45.103151276621098</v>
      </c>
    </row>
    <row r="5329" spans="1:6" x14ac:dyDescent="0.2">
      <c r="A5329" s="29" t="s">
        <v>90</v>
      </c>
      <c r="B5329" s="29" t="s">
        <v>121</v>
      </c>
      <c r="C5329" s="38">
        <v>50</v>
      </c>
      <c r="D5329" s="35" t="s">
        <v>40</v>
      </c>
      <c r="E5329" s="35">
        <v>12</v>
      </c>
      <c r="F5329" s="37">
        <v>43.351497827917797</v>
      </c>
    </row>
    <row r="5330" spans="1:6" x14ac:dyDescent="0.2">
      <c r="A5330" s="29" t="s">
        <v>90</v>
      </c>
      <c r="B5330" s="29" t="s">
        <v>122</v>
      </c>
      <c r="C5330" s="38">
        <v>50</v>
      </c>
      <c r="D5330" s="35" t="s">
        <v>40</v>
      </c>
      <c r="E5330" s="35">
        <v>1</v>
      </c>
      <c r="F5330" s="37">
        <v>42.509428694706699</v>
      </c>
    </row>
    <row r="5331" spans="1:6" x14ac:dyDescent="0.2">
      <c r="A5331" s="29" t="s">
        <v>90</v>
      </c>
      <c r="B5331" s="29" t="s">
        <v>122</v>
      </c>
      <c r="C5331" s="38">
        <v>50</v>
      </c>
      <c r="D5331" s="35" t="s">
        <v>40</v>
      </c>
      <c r="E5331" s="35">
        <v>2</v>
      </c>
      <c r="F5331" s="37">
        <v>39.277643500492303</v>
      </c>
    </row>
    <row r="5332" spans="1:6" x14ac:dyDescent="0.2">
      <c r="A5332" s="29" t="s">
        <v>90</v>
      </c>
      <c r="B5332" s="29" t="s">
        <v>122</v>
      </c>
      <c r="C5332" s="38">
        <v>50</v>
      </c>
      <c r="D5332" s="35" t="s">
        <v>40</v>
      </c>
      <c r="E5332" s="35">
        <v>3</v>
      </c>
      <c r="F5332" s="37">
        <v>42.8641437131472</v>
      </c>
    </row>
    <row r="5333" spans="1:6" x14ac:dyDescent="0.2">
      <c r="A5333" s="29" t="s">
        <v>90</v>
      </c>
      <c r="B5333" s="29" t="s">
        <v>122</v>
      </c>
      <c r="C5333" s="38">
        <v>50</v>
      </c>
      <c r="D5333" s="35" t="s">
        <v>40</v>
      </c>
      <c r="E5333" s="35">
        <v>4</v>
      </c>
      <c r="F5333" s="37">
        <v>39.343264838934601</v>
      </c>
    </row>
    <row r="5334" spans="1:6" x14ac:dyDescent="0.2">
      <c r="A5334" s="29" t="s">
        <v>90</v>
      </c>
      <c r="B5334" s="29" t="s">
        <v>122</v>
      </c>
      <c r="C5334" s="38">
        <v>50</v>
      </c>
      <c r="D5334" s="35" t="s">
        <v>40</v>
      </c>
      <c r="E5334" s="35">
        <v>5</v>
      </c>
      <c r="F5334" s="37">
        <v>42.091170114697</v>
      </c>
    </row>
    <row r="5335" spans="1:6" x14ac:dyDescent="0.2">
      <c r="A5335" s="29" t="s">
        <v>90</v>
      </c>
      <c r="B5335" s="29" t="s">
        <v>122</v>
      </c>
      <c r="C5335" s="38">
        <v>50</v>
      </c>
      <c r="D5335" s="35" t="s">
        <v>40</v>
      </c>
      <c r="E5335" s="35">
        <v>6</v>
      </c>
      <c r="F5335" s="37">
        <v>53.760374022899697</v>
      </c>
    </row>
    <row r="5336" spans="1:6" x14ac:dyDescent="0.2">
      <c r="A5336" s="29" t="s">
        <v>90</v>
      </c>
      <c r="B5336" s="29" t="s">
        <v>122</v>
      </c>
      <c r="C5336" s="38">
        <v>50</v>
      </c>
      <c r="D5336" s="35" t="s">
        <v>40</v>
      </c>
      <c r="E5336" s="35">
        <v>7</v>
      </c>
      <c r="F5336" s="37">
        <v>60.301522645234797</v>
      </c>
    </row>
    <row r="5337" spans="1:6" x14ac:dyDescent="0.2">
      <c r="A5337" s="29" t="s">
        <v>90</v>
      </c>
      <c r="B5337" s="29" t="s">
        <v>122</v>
      </c>
      <c r="C5337" s="38">
        <v>50</v>
      </c>
      <c r="D5337" s="35" t="s">
        <v>40</v>
      </c>
      <c r="E5337" s="35">
        <v>8</v>
      </c>
      <c r="F5337" s="37">
        <v>50.6334738225679</v>
      </c>
    </row>
    <row r="5338" spans="1:6" x14ac:dyDescent="0.2">
      <c r="A5338" s="29" t="s">
        <v>90</v>
      </c>
      <c r="B5338" s="29" t="s">
        <v>122</v>
      </c>
      <c r="C5338" s="38">
        <v>50</v>
      </c>
      <c r="D5338" s="35" t="s">
        <v>40</v>
      </c>
      <c r="E5338" s="35">
        <v>9</v>
      </c>
      <c r="F5338" s="37">
        <v>45.238511225903402</v>
      </c>
    </row>
    <row r="5339" spans="1:6" x14ac:dyDescent="0.2">
      <c r="A5339" s="29" t="s">
        <v>90</v>
      </c>
      <c r="B5339" s="29" t="s">
        <v>122</v>
      </c>
      <c r="C5339" s="38">
        <v>50</v>
      </c>
      <c r="D5339" s="35" t="s">
        <v>40</v>
      </c>
      <c r="E5339" s="35">
        <v>10</v>
      </c>
      <c r="F5339" s="37">
        <v>41.765616683072501</v>
      </c>
    </row>
    <row r="5340" spans="1:6" x14ac:dyDescent="0.2">
      <c r="A5340" s="29" t="s">
        <v>90</v>
      </c>
      <c r="B5340" s="29" t="s">
        <v>122</v>
      </c>
      <c r="C5340" s="38">
        <v>50</v>
      </c>
      <c r="D5340" s="35" t="s">
        <v>40</v>
      </c>
      <c r="E5340" s="35">
        <v>11</v>
      </c>
      <c r="F5340" s="37">
        <v>44.451120296022701</v>
      </c>
    </row>
    <row r="5341" spans="1:6" x14ac:dyDescent="0.2">
      <c r="A5341" s="29" t="s">
        <v>90</v>
      </c>
      <c r="B5341" s="29" t="s">
        <v>122</v>
      </c>
      <c r="C5341" s="38">
        <v>50</v>
      </c>
      <c r="D5341" s="35" t="s">
        <v>40</v>
      </c>
      <c r="E5341" s="35">
        <v>12</v>
      </c>
      <c r="F5341" s="37">
        <v>42.583793613957397</v>
      </c>
    </row>
    <row r="5342" spans="1:6" x14ac:dyDescent="0.2">
      <c r="A5342" s="29" t="s">
        <v>90</v>
      </c>
      <c r="B5342" s="29" t="s">
        <v>123</v>
      </c>
      <c r="C5342" s="38">
        <v>50</v>
      </c>
      <c r="D5342" s="35" t="s">
        <v>40</v>
      </c>
      <c r="E5342" s="35">
        <v>1</v>
      </c>
      <c r="F5342" s="37">
        <v>49.914045534005297</v>
      </c>
    </row>
    <row r="5343" spans="1:6" x14ac:dyDescent="0.2">
      <c r="A5343" s="29" t="s">
        <v>90</v>
      </c>
      <c r="B5343" s="29" t="s">
        <v>123</v>
      </c>
      <c r="C5343" s="38">
        <v>50</v>
      </c>
      <c r="D5343" s="35" t="s">
        <v>40</v>
      </c>
      <c r="E5343" s="35">
        <v>2</v>
      </c>
      <c r="F5343" s="37">
        <v>44.987579041421498</v>
      </c>
    </row>
    <row r="5344" spans="1:6" x14ac:dyDescent="0.2">
      <c r="A5344" s="29" t="s">
        <v>90</v>
      </c>
      <c r="B5344" s="29" t="s">
        <v>123</v>
      </c>
      <c r="C5344" s="38">
        <v>50</v>
      </c>
      <c r="D5344" s="35" t="s">
        <v>40</v>
      </c>
      <c r="E5344" s="35">
        <v>3</v>
      </c>
      <c r="F5344" s="37">
        <v>44.036836841117101</v>
      </c>
    </row>
    <row r="5345" spans="1:6" x14ac:dyDescent="0.2">
      <c r="A5345" s="29" t="s">
        <v>90</v>
      </c>
      <c r="B5345" s="29" t="s">
        <v>123</v>
      </c>
      <c r="C5345" s="38">
        <v>50</v>
      </c>
      <c r="D5345" s="35" t="s">
        <v>40</v>
      </c>
      <c r="E5345" s="35">
        <v>4</v>
      </c>
      <c r="F5345" s="37">
        <v>42.1161364839217</v>
      </c>
    </row>
    <row r="5346" spans="1:6" x14ac:dyDescent="0.2">
      <c r="A5346" s="29" t="s">
        <v>90</v>
      </c>
      <c r="B5346" s="29" t="s">
        <v>123</v>
      </c>
      <c r="C5346" s="38">
        <v>50</v>
      </c>
      <c r="D5346" s="35" t="s">
        <v>40</v>
      </c>
      <c r="E5346" s="35">
        <v>5</v>
      </c>
      <c r="F5346" s="37">
        <v>43.155009520304397</v>
      </c>
    </row>
    <row r="5347" spans="1:6" x14ac:dyDescent="0.2">
      <c r="A5347" s="29" t="s">
        <v>90</v>
      </c>
      <c r="B5347" s="29" t="s">
        <v>123</v>
      </c>
      <c r="C5347" s="38">
        <v>50</v>
      </c>
      <c r="D5347" s="35" t="s">
        <v>40</v>
      </c>
      <c r="E5347" s="35">
        <v>6</v>
      </c>
      <c r="F5347" s="37">
        <v>57.5610677585302</v>
      </c>
    </row>
    <row r="5348" spans="1:6" x14ac:dyDescent="0.2">
      <c r="A5348" s="29" t="s">
        <v>90</v>
      </c>
      <c r="B5348" s="29" t="s">
        <v>123</v>
      </c>
      <c r="C5348" s="38">
        <v>50</v>
      </c>
      <c r="D5348" s="35" t="s">
        <v>40</v>
      </c>
      <c r="E5348" s="35">
        <v>7</v>
      </c>
      <c r="F5348" s="37">
        <v>63.641147816292602</v>
      </c>
    </row>
    <row r="5349" spans="1:6" x14ac:dyDescent="0.2">
      <c r="A5349" s="29" t="s">
        <v>90</v>
      </c>
      <c r="B5349" s="29" t="s">
        <v>123</v>
      </c>
      <c r="C5349" s="38">
        <v>50</v>
      </c>
      <c r="D5349" s="35" t="s">
        <v>40</v>
      </c>
      <c r="E5349" s="35">
        <v>8</v>
      </c>
      <c r="F5349" s="37">
        <v>54.598338348723701</v>
      </c>
    </row>
    <row r="5350" spans="1:6" x14ac:dyDescent="0.2">
      <c r="A5350" s="29" t="s">
        <v>90</v>
      </c>
      <c r="B5350" s="29" t="s">
        <v>123</v>
      </c>
      <c r="C5350" s="38">
        <v>50</v>
      </c>
      <c r="D5350" s="35" t="s">
        <v>40</v>
      </c>
      <c r="E5350" s="35">
        <v>9</v>
      </c>
      <c r="F5350" s="37">
        <v>48.545752326471799</v>
      </c>
    </row>
    <row r="5351" spans="1:6" x14ac:dyDescent="0.2">
      <c r="A5351" s="29" t="s">
        <v>90</v>
      </c>
      <c r="B5351" s="29" t="s">
        <v>123</v>
      </c>
      <c r="C5351" s="38">
        <v>50</v>
      </c>
      <c r="D5351" s="35" t="s">
        <v>40</v>
      </c>
      <c r="E5351" s="35">
        <v>10</v>
      </c>
      <c r="F5351" s="37">
        <v>43.478428238187298</v>
      </c>
    </row>
    <row r="5352" spans="1:6" x14ac:dyDescent="0.2">
      <c r="A5352" s="29" t="s">
        <v>90</v>
      </c>
      <c r="B5352" s="29" t="s">
        <v>123</v>
      </c>
      <c r="C5352" s="38">
        <v>50</v>
      </c>
      <c r="D5352" s="35" t="s">
        <v>40</v>
      </c>
      <c r="E5352" s="35">
        <v>11</v>
      </c>
      <c r="F5352" s="37">
        <v>47.007178684070198</v>
      </c>
    </row>
    <row r="5353" spans="1:6" x14ac:dyDescent="0.2">
      <c r="A5353" s="29" t="s">
        <v>90</v>
      </c>
      <c r="B5353" s="29" t="s">
        <v>123</v>
      </c>
      <c r="C5353" s="38">
        <v>50</v>
      </c>
      <c r="D5353" s="35" t="s">
        <v>40</v>
      </c>
      <c r="E5353" s="35">
        <v>12</v>
      </c>
      <c r="F5353" s="37">
        <v>46.702122752189403</v>
      </c>
    </row>
    <row r="5354" spans="1:6" x14ac:dyDescent="0.2">
      <c r="A5354" s="29" t="s">
        <v>90</v>
      </c>
      <c r="B5354" s="29" t="s">
        <v>124</v>
      </c>
      <c r="C5354" s="38">
        <v>50</v>
      </c>
      <c r="D5354" s="35" t="s">
        <v>40</v>
      </c>
      <c r="E5354" s="35">
        <v>1</v>
      </c>
      <c r="F5354" s="37">
        <v>38.307947525583302</v>
      </c>
    </row>
    <row r="5355" spans="1:6" x14ac:dyDescent="0.2">
      <c r="A5355" s="29" t="s">
        <v>90</v>
      </c>
      <c r="B5355" s="29" t="s">
        <v>124</v>
      </c>
      <c r="C5355" s="38">
        <v>50</v>
      </c>
      <c r="D5355" s="35" t="s">
        <v>40</v>
      </c>
      <c r="E5355" s="35">
        <v>2</v>
      </c>
      <c r="F5355" s="37">
        <v>36.488964929667098</v>
      </c>
    </row>
    <row r="5356" spans="1:6" x14ac:dyDescent="0.2">
      <c r="A5356" s="29" t="s">
        <v>90</v>
      </c>
      <c r="B5356" s="29" t="s">
        <v>124</v>
      </c>
      <c r="C5356" s="38">
        <v>50</v>
      </c>
      <c r="D5356" s="35" t="s">
        <v>40</v>
      </c>
      <c r="E5356" s="35">
        <v>3</v>
      </c>
      <c r="F5356" s="37">
        <v>37.176667785110602</v>
      </c>
    </row>
    <row r="5357" spans="1:6" x14ac:dyDescent="0.2">
      <c r="A5357" s="29" t="s">
        <v>90</v>
      </c>
      <c r="B5357" s="29" t="s">
        <v>124</v>
      </c>
      <c r="C5357" s="38">
        <v>50</v>
      </c>
      <c r="D5357" s="35" t="s">
        <v>40</v>
      </c>
      <c r="E5357" s="35">
        <v>4</v>
      </c>
      <c r="F5357" s="37">
        <v>36.6286323062657</v>
      </c>
    </row>
    <row r="5358" spans="1:6" x14ac:dyDescent="0.2">
      <c r="A5358" s="29" t="s">
        <v>90</v>
      </c>
      <c r="B5358" s="29" t="s">
        <v>124</v>
      </c>
      <c r="C5358" s="38">
        <v>50</v>
      </c>
      <c r="D5358" s="35" t="s">
        <v>40</v>
      </c>
      <c r="E5358" s="35">
        <v>5</v>
      </c>
      <c r="F5358" s="37">
        <v>40.012076108962802</v>
      </c>
    </row>
    <row r="5359" spans="1:6" x14ac:dyDescent="0.2">
      <c r="A5359" s="29" t="s">
        <v>90</v>
      </c>
      <c r="B5359" s="29" t="s">
        <v>124</v>
      </c>
      <c r="C5359" s="38">
        <v>50</v>
      </c>
      <c r="D5359" s="35" t="s">
        <v>40</v>
      </c>
      <c r="E5359" s="35">
        <v>6</v>
      </c>
      <c r="F5359" s="37">
        <v>52.089086368104098</v>
      </c>
    </row>
    <row r="5360" spans="1:6" x14ac:dyDescent="0.2">
      <c r="A5360" s="29" t="s">
        <v>90</v>
      </c>
      <c r="B5360" s="29" t="s">
        <v>124</v>
      </c>
      <c r="C5360" s="38">
        <v>50</v>
      </c>
      <c r="D5360" s="35" t="s">
        <v>40</v>
      </c>
      <c r="E5360" s="35">
        <v>7</v>
      </c>
      <c r="F5360" s="37">
        <v>55.803969990656597</v>
      </c>
    </row>
    <row r="5361" spans="1:6" x14ac:dyDescent="0.2">
      <c r="A5361" s="29" t="s">
        <v>90</v>
      </c>
      <c r="B5361" s="29" t="s">
        <v>124</v>
      </c>
      <c r="C5361" s="38">
        <v>50</v>
      </c>
      <c r="D5361" s="35" t="s">
        <v>40</v>
      </c>
      <c r="E5361" s="35">
        <v>8</v>
      </c>
      <c r="F5361" s="37">
        <v>46.676076074743897</v>
      </c>
    </row>
    <row r="5362" spans="1:6" x14ac:dyDescent="0.2">
      <c r="A5362" s="29" t="s">
        <v>90</v>
      </c>
      <c r="B5362" s="29" t="s">
        <v>124</v>
      </c>
      <c r="C5362" s="38">
        <v>50</v>
      </c>
      <c r="D5362" s="35" t="s">
        <v>40</v>
      </c>
      <c r="E5362" s="35">
        <v>9</v>
      </c>
      <c r="F5362" s="37">
        <v>41.262415759257799</v>
      </c>
    </row>
    <row r="5363" spans="1:6" x14ac:dyDescent="0.2">
      <c r="A5363" s="29" t="s">
        <v>90</v>
      </c>
      <c r="B5363" s="29" t="s">
        <v>124</v>
      </c>
      <c r="C5363" s="38">
        <v>50</v>
      </c>
      <c r="D5363" s="35" t="s">
        <v>40</v>
      </c>
      <c r="E5363" s="35">
        <v>10</v>
      </c>
      <c r="F5363" s="37">
        <v>37.626968506389403</v>
      </c>
    </row>
    <row r="5364" spans="1:6" x14ac:dyDescent="0.2">
      <c r="A5364" s="29" t="s">
        <v>90</v>
      </c>
      <c r="B5364" s="29" t="s">
        <v>124</v>
      </c>
      <c r="C5364" s="38">
        <v>50</v>
      </c>
      <c r="D5364" s="35" t="s">
        <v>40</v>
      </c>
      <c r="E5364" s="35">
        <v>11</v>
      </c>
      <c r="F5364" s="37">
        <v>39.582814449659402</v>
      </c>
    </row>
    <row r="5365" spans="1:6" x14ac:dyDescent="0.2">
      <c r="A5365" s="29" t="s">
        <v>90</v>
      </c>
      <c r="B5365" s="29" t="s">
        <v>124</v>
      </c>
      <c r="C5365" s="38">
        <v>50</v>
      </c>
      <c r="D5365" s="35" t="s">
        <v>40</v>
      </c>
      <c r="E5365" s="35">
        <v>12</v>
      </c>
      <c r="F5365" s="37">
        <v>38.675472176603499</v>
      </c>
    </row>
    <row r="5366" spans="1:6" x14ac:dyDescent="0.2">
      <c r="A5366" s="29" t="s">
        <v>90</v>
      </c>
      <c r="B5366" s="29" t="s">
        <v>125</v>
      </c>
      <c r="C5366" s="38">
        <v>50</v>
      </c>
      <c r="D5366" s="35" t="s">
        <v>40</v>
      </c>
      <c r="E5366" s="35">
        <v>1</v>
      </c>
      <c r="F5366" s="37">
        <v>48.711346199203199</v>
      </c>
    </row>
    <row r="5367" spans="1:6" x14ac:dyDescent="0.2">
      <c r="A5367" s="29" t="s">
        <v>90</v>
      </c>
      <c r="B5367" s="29" t="s">
        <v>125</v>
      </c>
      <c r="C5367" s="38">
        <v>50</v>
      </c>
      <c r="D5367" s="35" t="s">
        <v>40</v>
      </c>
      <c r="E5367" s="35">
        <v>2</v>
      </c>
      <c r="F5367" s="37">
        <v>44.602101736529598</v>
      </c>
    </row>
    <row r="5368" spans="1:6" x14ac:dyDescent="0.2">
      <c r="A5368" s="29" t="s">
        <v>90</v>
      </c>
      <c r="B5368" s="29" t="s">
        <v>125</v>
      </c>
      <c r="C5368" s="38">
        <v>50</v>
      </c>
      <c r="D5368" s="35" t="s">
        <v>40</v>
      </c>
      <c r="E5368" s="35">
        <v>3</v>
      </c>
      <c r="F5368" s="37">
        <v>43.591487867099097</v>
      </c>
    </row>
    <row r="5369" spans="1:6" x14ac:dyDescent="0.2">
      <c r="A5369" s="29" t="s">
        <v>90</v>
      </c>
      <c r="B5369" s="29" t="s">
        <v>125</v>
      </c>
      <c r="C5369" s="38">
        <v>50</v>
      </c>
      <c r="D5369" s="35" t="s">
        <v>40</v>
      </c>
      <c r="E5369" s="35">
        <v>4</v>
      </c>
      <c r="F5369" s="37">
        <v>42.506484451871799</v>
      </c>
    </row>
    <row r="5370" spans="1:6" x14ac:dyDescent="0.2">
      <c r="A5370" s="29" t="s">
        <v>90</v>
      </c>
      <c r="B5370" s="29" t="s">
        <v>125</v>
      </c>
      <c r="C5370" s="38">
        <v>50</v>
      </c>
      <c r="D5370" s="35" t="s">
        <v>40</v>
      </c>
      <c r="E5370" s="35">
        <v>5</v>
      </c>
      <c r="F5370" s="37">
        <v>44.038464360767001</v>
      </c>
    </row>
    <row r="5371" spans="1:6" x14ac:dyDescent="0.2">
      <c r="A5371" s="29" t="s">
        <v>90</v>
      </c>
      <c r="B5371" s="29" t="s">
        <v>125</v>
      </c>
      <c r="C5371" s="38">
        <v>50</v>
      </c>
      <c r="D5371" s="35" t="s">
        <v>40</v>
      </c>
      <c r="E5371" s="35">
        <v>6</v>
      </c>
      <c r="F5371" s="37">
        <v>58.510932417364401</v>
      </c>
    </row>
    <row r="5372" spans="1:6" x14ac:dyDescent="0.2">
      <c r="A5372" s="29" t="s">
        <v>90</v>
      </c>
      <c r="B5372" s="29" t="s">
        <v>125</v>
      </c>
      <c r="C5372" s="38">
        <v>50</v>
      </c>
      <c r="D5372" s="35" t="s">
        <v>40</v>
      </c>
      <c r="E5372" s="35">
        <v>7</v>
      </c>
      <c r="F5372" s="37">
        <v>64.5879088412198</v>
      </c>
    </row>
    <row r="5373" spans="1:6" x14ac:dyDescent="0.2">
      <c r="A5373" s="29" t="s">
        <v>90</v>
      </c>
      <c r="B5373" s="29" t="s">
        <v>125</v>
      </c>
      <c r="C5373" s="38">
        <v>50</v>
      </c>
      <c r="D5373" s="35" t="s">
        <v>40</v>
      </c>
      <c r="E5373" s="35">
        <v>8</v>
      </c>
      <c r="F5373" s="37">
        <v>55.047199554354897</v>
      </c>
    </row>
    <row r="5374" spans="1:6" x14ac:dyDescent="0.2">
      <c r="A5374" s="29" t="s">
        <v>90</v>
      </c>
      <c r="B5374" s="29" t="s">
        <v>125</v>
      </c>
      <c r="C5374" s="38">
        <v>50</v>
      </c>
      <c r="D5374" s="35" t="s">
        <v>40</v>
      </c>
      <c r="E5374" s="35">
        <v>9</v>
      </c>
      <c r="F5374" s="37">
        <v>48.970899057067101</v>
      </c>
    </row>
    <row r="5375" spans="1:6" x14ac:dyDescent="0.2">
      <c r="A5375" s="29" t="s">
        <v>90</v>
      </c>
      <c r="B5375" s="29" t="s">
        <v>125</v>
      </c>
      <c r="C5375" s="38">
        <v>50</v>
      </c>
      <c r="D5375" s="35" t="s">
        <v>40</v>
      </c>
      <c r="E5375" s="35">
        <v>10</v>
      </c>
      <c r="F5375" s="37">
        <v>43.802662472272601</v>
      </c>
    </row>
    <row r="5376" spans="1:6" x14ac:dyDescent="0.2">
      <c r="A5376" s="29" t="s">
        <v>90</v>
      </c>
      <c r="B5376" s="29" t="s">
        <v>125</v>
      </c>
      <c r="C5376" s="38">
        <v>50</v>
      </c>
      <c r="D5376" s="35" t="s">
        <v>40</v>
      </c>
      <c r="E5376" s="35">
        <v>11</v>
      </c>
      <c r="F5376" s="37">
        <v>47.235062270761503</v>
      </c>
    </row>
    <row r="5377" spans="1:6" x14ac:dyDescent="0.2">
      <c r="A5377" s="29" t="s">
        <v>90</v>
      </c>
      <c r="B5377" s="29" t="s">
        <v>125</v>
      </c>
      <c r="C5377" s="38">
        <v>50</v>
      </c>
      <c r="D5377" s="35" t="s">
        <v>40</v>
      </c>
      <c r="E5377" s="35">
        <v>12</v>
      </c>
      <c r="F5377" s="37">
        <v>46.290908245142496</v>
      </c>
    </row>
    <row r="5378" spans="1:6" x14ac:dyDescent="0.2">
      <c r="A5378" s="29" t="s">
        <v>90</v>
      </c>
      <c r="B5378" s="29" t="s">
        <v>126</v>
      </c>
      <c r="C5378" s="38">
        <v>50</v>
      </c>
      <c r="D5378" s="35" t="s">
        <v>40</v>
      </c>
      <c r="E5378" s="35">
        <v>1</v>
      </c>
      <c r="F5378" s="37">
        <v>55.993094919704802</v>
      </c>
    </row>
    <row r="5379" spans="1:6" x14ac:dyDescent="0.2">
      <c r="A5379" s="29" t="s">
        <v>90</v>
      </c>
      <c r="B5379" s="29" t="s">
        <v>126</v>
      </c>
      <c r="C5379" s="38">
        <v>50</v>
      </c>
      <c r="D5379" s="35" t="s">
        <v>40</v>
      </c>
      <c r="E5379" s="35">
        <v>2</v>
      </c>
      <c r="F5379" s="37">
        <v>49.0933159121793</v>
      </c>
    </row>
    <row r="5380" spans="1:6" x14ac:dyDescent="0.2">
      <c r="A5380" s="29" t="s">
        <v>90</v>
      </c>
      <c r="B5380" s="29" t="s">
        <v>126</v>
      </c>
      <c r="C5380" s="38">
        <v>50</v>
      </c>
      <c r="D5380" s="35" t="s">
        <v>40</v>
      </c>
      <c r="E5380" s="35">
        <v>3</v>
      </c>
      <c r="F5380" s="37">
        <v>47.126133713941996</v>
      </c>
    </row>
    <row r="5381" spans="1:6" x14ac:dyDescent="0.2">
      <c r="A5381" s="29" t="s">
        <v>90</v>
      </c>
      <c r="B5381" s="29" t="s">
        <v>126</v>
      </c>
      <c r="C5381" s="38">
        <v>50</v>
      </c>
      <c r="D5381" s="35" t="s">
        <v>40</v>
      </c>
      <c r="E5381" s="35">
        <v>4</v>
      </c>
      <c r="F5381" s="37">
        <v>43.480043336270903</v>
      </c>
    </row>
    <row r="5382" spans="1:6" x14ac:dyDescent="0.2">
      <c r="A5382" s="29" t="s">
        <v>90</v>
      </c>
      <c r="B5382" s="29" t="s">
        <v>126</v>
      </c>
      <c r="C5382" s="38">
        <v>50</v>
      </c>
      <c r="D5382" s="35" t="s">
        <v>40</v>
      </c>
      <c r="E5382" s="35">
        <v>5</v>
      </c>
      <c r="F5382" s="37">
        <v>42.744768845934502</v>
      </c>
    </row>
    <row r="5383" spans="1:6" x14ac:dyDescent="0.2">
      <c r="A5383" s="29" t="s">
        <v>90</v>
      </c>
      <c r="B5383" s="29" t="s">
        <v>126</v>
      </c>
      <c r="C5383" s="38">
        <v>50</v>
      </c>
      <c r="D5383" s="35" t="s">
        <v>40</v>
      </c>
      <c r="E5383" s="35">
        <v>6</v>
      </c>
      <c r="F5383" s="37">
        <v>53.581993393384003</v>
      </c>
    </row>
    <row r="5384" spans="1:6" x14ac:dyDescent="0.2">
      <c r="A5384" s="29" t="s">
        <v>90</v>
      </c>
      <c r="B5384" s="29" t="s">
        <v>126</v>
      </c>
      <c r="C5384" s="38">
        <v>50</v>
      </c>
      <c r="D5384" s="35" t="s">
        <v>40</v>
      </c>
      <c r="E5384" s="35">
        <v>7</v>
      </c>
      <c r="F5384" s="37">
        <v>61.132372723896403</v>
      </c>
    </row>
    <row r="5385" spans="1:6" x14ac:dyDescent="0.2">
      <c r="A5385" s="29" t="s">
        <v>90</v>
      </c>
      <c r="B5385" s="29" t="s">
        <v>126</v>
      </c>
      <c r="C5385" s="38">
        <v>50</v>
      </c>
      <c r="D5385" s="35" t="s">
        <v>40</v>
      </c>
      <c r="E5385" s="35">
        <v>8</v>
      </c>
      <c r="F5385" s="37">
        <v>54.932155994707102</v>
      </c>
    </row>
    <row r="5386" spans="1:6" x14ac:dyDescent="0.2">
      <c r="A5386" s="29" t="s">
        <v>90</v>
      </c>
      <c r="B5386" s="29" t="s">
        <v>126</v>
      </c>
      <c r="C5386" s="38">
        <v>50</v>
      </c>
      <c r="D5386" s="35" t="s">
        <v>40</v>
      </c>
      <c r="E5386" s="35">
        <v>9</v>
      </c>
      <c r="F5386" s="37">
        <v>48.957450861789802</v>
      </c>
    </row>
    <row r="5387" spans="1:6" x14ac:dyDescent="0.2">
      <c r="A5387" s="29" t="s">
        <v>90</v>
      </c>
      <c r="B5387" s="29" t="s">
        <v>126</v>
      </c>
      <c r="C5387" s="38">
        <v>50</v>
      </c>
      <c r="D5387" s="35" t="s">
        <v>40</v>
      </c>
      <c r="E5387" s="35">
        <v>10</v>
      </c>
      <c r="F5387" s="37">
        <v>45.234502568083599</v>
      </c>
    </row>
    <row r="5388" spans="1:6" x14ac:dyDescent="0.2">
      <c r="A5388" s="29" t="s">
        <v>90</v>
      </c>
      <c r="B5388" s="29" t="s">
        <v>126</v>
      </c>
      <c r="C5388" s="38">
        <v>50</v>
      </c>
      <c r="D5388" s="35" t="s">
        <v>40</v>
      </c>
      <c r="E5388" s="35">
        <v>11</v>
      </c>
      <c r="F5388" s="37">
        <v>49.471220872520597</v>
      </c>
    </row>
    <row r="5389" spans="1:6" x14ac:dyDescent="0.2">
      <c r="A5389" s="29" t="s">
        <v>90</v>
      </c>
      <c r="B5389" s="29" t="s">
        <v>126</v>
      </c>
      <c r="C5389" s="38">
        <v>50</v>
      </c>
      <c r="D5389" s="35" t="s">
        <v>40</v>
      </c>
      <c r="E5389" s="35">
        <v>12</v>
      </c>
      <c r="F5389" s="37">
        <v>49.838104424117198</v>
      </c>
    </row>
    <row r="5390" spans="1:6" x14ac:dyDescent="0.2">
      <c r="A5390" s="29" t="s">
        <v>90</v>
      </c>
      <c r="B5390" s="29" t="s">
        <v>127</v>
      </c>
      <c r="C5390" s="38">
        <v>50</v>
      </c>
      <c r="D5390" s="35" t="s">
        <v>40</v>
      </c>
      <c r="E5390" s="35">
        <v>1</v>
      </c>
      <c r="F5390" s="37">
        <v>54.491178366428898</v>
      </c>
    </row>
    <row r="5391" spans="1:6" x14ac:dyDescent="0.2">
      <c r="A5391" s="29" t="s">
        <v>90</v>
      </c>
      <c r="B5391" s="29" t="s">
        <v>127</v>
      </c>
      <c r="C5391" s="38">
        <v>50</v>
      </c>
      <c r="D5391" s="35" t="s">
        <v>40</v>
      </c>
      <c r="E5391" s="35">
        <v>2</v>
      </c>
      <c r="F5391" s="37">
        <v>49.310332315470497</v>
      </c>
    </row>
    <row r="5392" spans="1:6" x14ac:dyDescent="0.2">
      <c r="A5392" s="29" t="s">
        <v>90</v>
      </c>
      <c r="B5392" s="29" t="s">
        <v>127</v>
      </c>
      <c r="C5392" s="38">
        <v>50</v>
      </c>
      <c r="D5392" s="35" t="s">
        <v>40</v>
      </c>
      <c r="E5392" s="35">
        <v>3</v>
      </c>
      <c r="F5392" s="37">
        <v>48.183988967512697</v>
      </c>
    </row>
    <row r="5393" spans="1:6" x14ac:dyDescent="0.2">
      <c r="A5393" s="29" t="s">
        <v>90</v>
      </c>
      <c r="B5393" s="29" t="s">
        <v>127</v>
      </c>
      <c r="C5393" s="38">
        <v>50</v>
      </c>
      <c r="D5393" s="35" t="s">
        <v>40</v>
      </c>
      <c r="E5393" s="35">
        <v>4</v>
      </c>
      <c r="F5393" s="37">
        <v>44.253383857028702</v>
      </c>
    </row>
    <row r="5394" spans="1:6" x14ac:dyDescent="0.2">
      <c r="A5394" s="29" t="s">
        <v>90</v>
      </c>
      <c r="B5394" s="29" t="s">
        <v>127</v>
      </c>
      <c r="C5394" s="38">
        <v>50</v>
      </c>
      <c r="D5394" s="35" t="s">
        <v>40</v>
      </c>
      <c r="E5394" s="35">
        <v>5</v>
      </c>
      <c r="F5394" s="37">
        <v>43.0751022470536</v>
      </c>
    </row>
    <row r="5395" spans="1:6" x14ac:dyDescent="0.2">
      <c r="A5395" s="29" t="s">
        <v>90</v>
      </c>
      <c r="B5395" s="29" t="s">
        <v>127</v>
      </c>
      <c r="C5395" s="38">
        <v>50</v>
      </c>
      <c r="D5395" s="35" t="s">
        <v>40</v>
      </c>
      <c r="E5395" s="35">
        <v>6</v>
      </c>
      <c r="F5395" s="37">
        <v>58.381867025794897</v>
      </c>
    </row>
    <row r="5396" spans="1:6" x14ac:dyDescent="0.2">
      <c r="A5396" s="29" t="s">
        <v>90</v>
      </c>
      <c r="B5396" s="29" t="s">
        <v>127</v>
      </c>
      <c r="C5396" s="38">
        <v>50</v>
      </c>
      <c r="D5396" s="35" t="s">
        <v>40</v>
      </c>
      <c r="E5396" s="35">
        <v>7</v>
      </c>
      <c r="F5396" s="37">
        <v>66.041916007078498</v>
      </c>
    </row>
    <row r="5397" spans="1:6" x14ac:dyDescent="0.2">
      <c r="A5397" s="29" t="s">
        <v>90</v>
      </c>
      <c r="B5397" s="29" t="s">
        <v>127</v>
      </c>
      <c r="C5397" s="38">
        <v>50</v>
      </c>
      <c r="D5397" s="35" t="s">
        <v>40</v>
      </c>
      <c r="E5397" s="35">
        <v>8</v>
      </c>
      <c r="F5397" s="37">
        <v>57.897428764896098</v>
      </c>
    </row>
    <row r="5398" spans="1:6" x14ac:dyDescent="0.2">
      <c r="A5398" s="29" t="s">
        <v>90</v>
      </c>
      <c r="B5398" s="29" t="s">
        <v>127</v>
      </c>
      <c r="C5398" s="38">
        <v>50</v>
      </c>
      <c r="D5398" s="35" t="s">
        <v>40</v>
      </c>
      <c r="E5398" s="35">
        <v>9</v>
      </c>
      <c r="F5398" s="37">
        <v>50.216992868981599</v>
      </c>
    </row>
    <row r="5399" spans="1:6" x14ac:dyDescent="0.2">
      <c r="A5399" s="29" t="s">
        <v>90</v>
      </c>
      <c r="B5399" s="29" t="s">
        <v>127</v>
      </c>
      <c r="C5399" s="38">
        <v>50</v>
      </c>
      <c r="D5399" s="35" t="s">
        <v>40</v>
      </c>
      <c r="E5399" s="35">
        <v>10</v>
      </c>
      <c r="F5399" s="37">
        <v>45.573419879196699</v>
      </c>
    </row>
    <row r="5400" spans="1:6" x14ac:dyDescent="0.2">
      <c r="A5400" s="29" t="s">
        <v>90</v>
      </c>
      <c r="B5400" s="29" t="s">
        <v>127</v>
      </c>
      <c r="C5400" s="38">
        <v>50</v>
      </c>
      <c r="D5400" s="35" t="s">
        <v>40</v>
      </c>
      <c r="E5400" s="35">
        <v>11</v>
      </c>
      <c r="F5400" s="37">
        <v>49.8522581264058</v>
      </c>
    </row>
    <row r="5401" spans="1:6" x14ac:dyDescent="0.2">
      <c r="A5401" s="29" t="s">
        <v>90</v>
      </c>
      <c r="B5401" s="29" t="s">
        <v>127</v>
      </c>
      <c r="C5401" s="38">
        <v>50</v>
      </c>
      <c r="D5401" s="35" t="s">
        <v>40</v>
      </c>
      <c r="E5401" s="35">
        <v>12</v>
      </c>
      <c r="F5401" s="37">
        <v>50.7085053157898</v>
      </c>
    </row>
    <row r="5402" spans="1:6" x14ac:dyDescent="0.2">
      <c r="A5402" s="29" t="s">
        <v>90</v>
      </c>
      <c r="B5402" s="29" t="s">
        <v>128</v>
      </c>
      <c r="C5402" s="38">
        <v>50</v>
      </c>
      <c r="D5402" s="35" t="s">
        <v>40</v>
      </c>
      <c r="E5402" s="35">
        <v>1</v>
      </c>
      <c r="F5402" s="37">
        <v>57.471295989616301</v>
      </c>
    </row>
    <row r="5403" spans="1:6" x14ac:dyDescent="0.2">
      <c r="A5403" s="29" t="s">
        <v>90</v>
      </c>
      <c r="B5403" s="29" t="s">
        <v>128</v>
      </c>
      <c r="C5403" s="38">
        <v>50</v>
      </c>
      <c r="D5403" s="35" t="s">
        <v>40</v>
      </c>
      <c r="E5403" s="35">
        <v>2</v>
      </c>
      <c r="F5403" s="37">
        <v>49.558595321762702</v>
      </c>
    </row>
    <row r="5404" spans="1:6" x14ac:dyDescent="0.2">
      <c r="A5404" s="29" t="s">
        <v>90</v>
      </c>
      <c r="B5404" s="29" t="s">
        <v>128</v>
      </c>
      <c r="C5404" s="38">
        <v>50</v>
      </c>
      <c r="D5404" s="35" t="s">
        <v>40</v>
      </c>
      <c r="E5404" s="35">
        <v>3</v>
      </c>
      <c r="F5404" s="37">
        <v>47.278296235598397</v>
      </c>
    </row>
    <row r="5405" spans="1:6" x14ac:dyDescent="0.2">
      <c r="A5405" s="29" t="s">
        <v>90</v>
      </c>
      <c r="B5405" s="29" t="s">
        <v>128</v>
      </c>
      <c r="C5405" s="38">
        <v>50</v>
      </c>
      <c r="D5405" s="35" t="s">
        <v>40</v>
      </c>
      <c r="E5405" s="35">
        <v>4</v>
      </c>
      <c r="F5405" s="37">
        <v>43.784579336910397</v>
      </c>
    </row>
    <row r="5406" spans="1:6" x14ac:dyDescent="0.2">
      <c r="A5406" s="29" t="s">
        <v>90</v>
      </c>
      <c r="B5406" s="29" t="s">
        <v>128</v>
      </c>
      <c r="C5406" s="38">
        <v>50</v>
      </c>
      <c r="D5406" s="35" t="s">
        <v>40</v>
      </c>
      <c r="E5406" s="35">
        <v>5</v>
      </c>
      <c r="F5406" s="37">
        <v>42.9906042566178</v>
      </c>
    </row>
    <row r="5407" spans="1:6" x14ac:dyDescent="0.2">
      <c r="A5407" s="29" t="s">
        <v>90</v>
      </c>
      <c r="B5407" s="29" t="s">
        <v>128</v>
      </c>
      <c r="C5407" s="38">
        <v>50</v>
      </c>
      <c r="D5407" s="35" t="s">
        <v>40</v>
      </c>
      <c r="E5407" s="35">
        <v>6</v>
      </c>
      <c r="F5407" s="37">
        <v>53.327098287416398</v>
      </c>
    </row>
    <row r="5408" spans="1:6" x14ac:dyDescent="0.2">
      <c r="A5408" s="29" t="s">
        <v>90</v>
      </c>
      <c r="B5408" s="29" t="s">
        <v>128</v>
      </c>
      <c r="C5408" s="38">
        <v>50</v>
      </c>
      <c r="D5408" s="35" t="s">
        <v>40</v>
      </c>
      <c r="E5408" s="35">
        <v>7</v>
      </c>
      <c r="F5408" s="37">
        <v>61.141111460656603</v>
      </c>
    </row>
    <row r="5409" spans="1:6" x14ac:dyDescent="0.2">
      <c r="A5409" s="29" t="s">
        <v>90</v>
      </c>
      <c r="B5409" s="29" t="s">
        <v>128</v>
      </c>
      <c r="C5409" s="38">
        <v>50</v>
      </c>
      <c r="D5409" s="35" t="s">
        <v>40</v>
      </c>
      <c r="E5409" s="35">
        <v>8</v>
      </c>
      <c r="F5409" s="37">
        <v>55.688783145683502</v>
      </c>
    </row>
    <row r="5410" spans="1:6" x14ac:dyDescent="0.2">
      <c r="A5410" s="29" t="s">
        <v>90</v>
      </c>
      <c r="B5410" s="29" t="s">
        <v>128</v>
      </c>
      <c r="C5410" s="38">
        <v>50</v>
      </c>
      <c r="D5410" s="35" t="s">
        <v>40</v>
      </c>
      <c r="E5410" s="35">
        <v>9</v>
      </c>
      <c r="F5410" s="37">
        <v>49.224616334698503</v>
      </c>
    </row>
    <row r="5411" spans="1:6" x14ac:dyDescent="0.2">
      <c r="A5411" s="29" t="s">
        <v>90</v>
      </c>
      <c r="B5411" s="29" t="s">
        <v>128</v>
      </c>
      <c r="C5411" s="38">
        <v>50</v>
      </c>
      <c r="D5411" s="35" t="s">
        <v>40</v>
      </c>
      <c r="E5411" s="35">
        <v>10</v>
      </c>
      <c r="F5411" s="37">
        <v>45.385242783396798</v>
      </c>
    </row>
    <row r="5412" spans="1:6" x14ac:dyDescent="0.2">
      <c r="A5412" s="29" t="s">
        <v>90</v>
      </c>
      <c r="B5412" s="29" t="s">
        <v>128</v>
      </c>
      <c r="C5412" s="38">
        <v>50</v>
      </c>
      <c r="D5412" s="35" t="s">
        <v>40</v>
      </c>
      <c r="E5412" s="35">
        <v>11</v>
      </c>
      <c r="F5412" s="37">
        <v>49.6701091534349</v>
      </c>
    </row>
    <row r="5413" spans="1:6" x14ac:dyDescent="0.2">
      <c r="A5413" s="29" t="s">
        <v>90</v>
      </c>
      <c r="B5413" s="29" t="s">
        <v>128</v>
      </c>
      <c r="C5413" s="38">
        <v>50</v>
      </c>
      <c r="D5413" s="35" t="s">
        <v>40</v>
      </c>
      <c r="E5413" s="35">
        <v>12</v>
      </c>
      <c r="F5413" s="37">
        <v>50.347666983086</v>
      </c>
    </row>
    <row r="5414" spans="1:6" x14ac:dyDescent="0.2">
      <c r="A5414" s="29" t="s">
        <v>90</v>
      </c>
      <c r="B5414" s="29" t="s">
        <v>129</v>
      </c>
      <c r="C5414" s="38">
        <v>50</v>
      </c>
      <c r="D5414" s="35" t="s">
        <v>40</v>
      </c>
      <c r="E5414" s="35">
        <v>1</v>
      </c>
      <c r="F5414" s="37">
        <v>55.615558498438801</v>
      </c>
    </row>
    <row r="5415" spans="1:6" x14ac:dyDescent="0.2">
      <c r="A5415" s="29" t="s">
        <v>90</v>
      </c>
      <c r="B5415" s="29" t="s">
        <v>129</v>
      </c>
      <c r="C5415" s="38">
        <v>50</v>
      </c>
      <c r="D5415" s="35" t="s">
        <v>40</v>
      </c>
      <c r="E5415" s="35">
        <v>2</v>
      </c>
      <c r="F5415" s="37">
        <v>49.011644230005501</v>
      </c>
    </row>
    <row r="5416" spans="1:6" x14ac:dyDescent="0.2">
      <c r="A5416" s="29" t="s">
        <v>90</v>
      </c>
      <c r="B5416" s="29" t="s">
        <v>129</v>
      </c>
      <c r="C5416" s="38">
        <v>50</v>
      </c>
      <c r="D5416" s="35" t="s">
        <v>40</v>
      </c>
      <c r="E5416" s="35">
        <v>3</v>
      </c>
      <c r="F5416" s="37">
        <v>47.081561798014597</v>
      </c>
    </row>
    <row r="5417" spans="1:6" x14ac:dyDescent="0.2">
      <c r="A5417" s="29" t="s">
        <v>90</v>
      </c>
      <c r="B5417" s="29" t="s">
        <v>129</v>
      </c>
      <c r="C5417" s="38">
        <v>50</v>
      </c>
      <c r="D5417" s="35" t="s">
        <v>40</v>
      </c>
      <c r="E5417" s="35">
        <v>4</v>
      </c>
      <c r="F5417" s="37">
        <v>43.569847070459197</v>
      </c>
    </row>
    <row r="5418" spans="1:6" x14ac:dyDescent="0.2">
      <c r="A5418" s="29" t="s">
        <v>90</v>
      </c>
      <c r="B5418" s="29" t="s">
        <v>129</v>
      </c>
      <c r="C5418" s="38">
        <v>50</v>
      </c>
      <c r="D5418" s="35" t="s">
        <v>40</v>
      </c>
      <c r="E5418" s="35">
        <v>5</v>
      </c>
      <c r="F5418" s="37">
        <v>42.845109305086801</v>
      </c>
    </row>
    <row r="5419" spans="1:6" x14ac:dyDescent="0.2">
      <c r="A5419" s="29" t="s">
        <v>90</v>
      </c>
      <c r="B5419" s="29" t="s">
        <v>129</v>
      </c>
      <c r="C5419" s="38">
        <v>50</v>
      </c>
      <c r="D5419" s="35" t="s">
        <v>40</v>
      </c>
      <c r="E5419" s="35">
        <v>6</v>
      </c>
      <c r="F5419" s="37">
        <v>54.788880300898803</v>
      </c>
    </row>
    <row r="5420" spans="1:6" x14ac:dyDescent="0.2">
      <c r="A5420" s="29" t="s">
        <v>90</v>
      </c>
      <c r="B5420" s="29" t="s">
        <v>129</v>
      </c>
      <c r="C5420" s="38">
        <v>50</v>
      </c>
      <c r="D5420" s="35" t="s">
        <v>40</v>
      </c>
      <c r="E5420" s="35">
        <v>7</v>
      </c>
      <c r="F5420" s="37">
        <v>62.032026893410702</v>
      </c>
    </row>
    <row r="5421" spans="1:6" x14ac:dyDescent="0.2">
      <c r="A5421" s="29" t="s">
        <v>90</v>
      </c>
      <c r="B5421" s="29" t="s">
        <v>129</v>
      </c>
      <c r="C5421" s="38">
        <v>50</v>
      </c>
      <c r="D5421" s="35" t="s">
        <v>40</v>
      </c>
      <c r="E5421" s="35">
        <v>8</v>
      </c>
      <c r="F5421" s="37">
        <v>55.174538053195697</v>
      </c>
    </row>
    <row r="5422" spans="1:6" x14ac:dyDescent="0.2">
      <c r="A5422" s="29" t="s">
        <v>90</v>
      </c>
      <c r="B5422" s="29" t="s">
        <v>129</v>
      </c>
      <c r="C5422" s="38">
        <v>50</v>
      </c>
      <c r="D5422" s="35" t="s">
        <v>40</v>
      </c>
      <c r="E5422" s="35">
        <v>9</v>
      </c>
      <c r="F5422" s="37">
        <v>48.910741891997098</v>
      </c>
    </row>
    <row r="5423" spans="1:6" x14ac:dyDescent="0.2">
      <c r="A5423" s="29" t="s">
        <v>90</v>
      </c>
      <c r="B5423" s="29" t="s">
        <v>129</v>
      </c>
      <c r="C5423" s="38">
        <v>50</v>
      </c>
      <c r="D5423" s="35" t="s">
        <v>40</v>
      </c>
      <c r="E5423" s="35">
        <v>10</v>
      </c>
      <c r="F5423" s="37">
        <v>45.160967763107003</v>
      </c>
    </row>
    <row r="5424" spans="1:6" x14ac:dyDescent="0.2">
      <c r="A5424" s="29" t="s">
        <v>90</v>
      </c>
      <c r="B5424" s="29" t="s">
        <v>129</v>
      </c>
      <c r="C5424" s="38">
        <v>50</v>
      </c>
      <c r="D5424" s="35" t="s">
        <v>40</v>
      </c>
      <c r="E5424" s="35">
        <v>11</v>
      </c>
      <c r="F5424" s="37">
        <v>49.381119495334403</v>
      </c>
    </row>
    <row r="5425" spans="1:6" x14ac:dyDescent="0.2">
      <c r="A5425" s="29" t="s">
        <v>90</v>
      </c>
      <c r="B5425" s="29" t="s">
        <v>129</v>
      </c>
      <c r="C5425" s="38">
        <v>50</v>
      </c>
      <c r="D5425" s="35" t="s">
        <v>40</v>
      </c>
      <c r="E5425" s="35">
        <v>12</v>
      </c>
      <c r="F5425" s="37">
        <v>49.810587668270699</v>
      </c>
    </row>
    <row r="5426" spans="1:6" x14ac:dyDescent="0.2">
      <c r="A5426" s="29" t="s">
        <v>90</v>
      </c>
      <c r="B5426" s="29" t="s">
        <v>130</v>
      </c>
      <c r="C5426" s="38">
        <v>50</v>
      </c>
      <c r="D5426" s="35" t="s">
        <v>40</v>
      </c>
      <c r="E5426" s="35">
        <v>1</v>
      </c>
      <c r="F5426" s="37">
        <v>54.421670708121702</v>
      </c>
    </row>
    <row r="5427" spans="1:6" x14ac:dyDescent="0.2">
      <c r="A5427" s="29" t="s">
        <v>90</v>
      </c>
      <c r="B5427" s="29" t="s">
        <v>130</v>
      </c>
      <c r="C5427" s="38">
        <v>50</v>
      </c>
      <c r="D5427" s="35" t="s">
        <v>40</v>
      </c>
      <c r="E5427" s="35">
        <v>2</v>
      </c>
      <c r="F5427" s="37">
        <v>48.796633206738399</v>
      </c>
    </row>
    <row r="5428" spans="1:6" x14ac:dyDescent="0.2">
      <c r="A5428" s="29" t="s">
        <v>90</v>
      </c>
      <c r="B5428" s="29" t="s">
        <v>130</v>
      </c>
      <c r="C5428" s="38">
        <v>50</v>
      </c>
      <c r="D5428" s="35" t="s">
        <v>40</v>
      </c>
      <c r="E5428" s="35">
        <v>3</v>
      </c>
      <c r="F5428" s="37">
        <v>47.232104223613703</v>
      </c>
    </row>
    <row r="5429" spans="1:6" x14ac:dyDescent="0.2">
      <c r="A5429" s="29" t="s">
        <v>90</v>
      </c>
      <c r="B5429" s="29" t="s">
        <v>130</v>
      </c>
      <c r="C5429" s="38">
        <v>50</v>
      </c>
      <c r="D5429" s="35" t="s">
        <v>40</v>
      </c>
      <c r="E5429" s="35">
        <v>4</v>
      </c>
      <c r="F5429" s="37">
        <v>43.836356616777003</v>
      </c>
    </row>
    <row r="5430" spans="1:6" x14ac:dyDescent="0.2">
      <c r="A5430" s="29" t="s">
        <v>90</v>
      </c>
      <c r="B5430" s="29" t="s">
        <v>130</v>
      </c>
      <c r="C5430" s="38">
        <v>50</v>
      </c>
      <c r="D5430" s="35" t="s">
        <v>40</v>
      </c>
      <c r="E5430" s="35">
        <v>5</v>
      </c>
      <c r="F5430" s="37">
        <v>43.183097138860099</v>
      </c>
    </row>
    <row r="5431" spans="1:6" x14ac:dyDescent="0.2">
      <c r="A5431" s="29" t="s">
        <v>90</v>
      </c>
      <c r="B5431" s="29" t="s">
        <v>130</v>
      </c>
      <c r="C5431" s="38">
        <v>50</v>
      </c>
      <c r="D5431" s="35" t="s">
        <v>40</v>
      </c>
      <c r="E5431" s="35">
        <v>6</v>
      </c>
      <c r="F5431" s="37">
        <v>57.605281695248202</v>
      </c>
    </row>
    <row r="5432" spans="1:6" x14ac:dyDescent="0.2">
      <c r="A5432" s="29" t="s">
        <v>90</v>
      </c>
      <c r="B5432" s="29" t="s">
        <v>130</v>
      </c>
      <c r="C5432" s="38">
        <v>50</v>
      </c>
      <c r="D5432" s="35" t="s">
        <v>40</v>
      </c>
      <c r="E5432" s="35">
        <v>7</v>
      </c>
      <c r="F5432" s="37">
        <v>64.660979136107002</v>
      </c>
    </row>
    <row r="5433" spans="1:6" x14ac:dyDescent="0.2">
      <c r="A5433" s="29" t="s">
        <v>90</v>
      </c>
      <c r="B5433" s="29" t="s">
        <v>130</v>
      </c>
      <c r="C5433" s="38">
        <v>50</v>
      </c>
      <c r="D5433" s="35" t="s">
        <v>40</v>
      </c>
      <c r="E5433" s="35">
        <v>8</v>
      </c>
      <c r="F5433" s="37">
        <v>56.505120234932498</v>
      </c>
    </row>
    <row r="5434" spans="1:6" x14ac:dyDescent="0.2">
      <c r="A5434" s="29" t="s">
        <v>90</v>
      </c>
      <c r="B5434" s="29" t="s">
        <v>130</v>
      </c>
      <c r="C5434" s="38">
        <v>50</v>
      </c>
      <c r="D5434" s="35" t="s">
        <v>40</v>
      </c>
      <c r="E5434" s="35">
        <v>9</v>
      </c>
      <c r="F5434" s="37">
        <v>49.670090354797097</v>
      </c>
    </row>
    <row r="5435" spans="1:6" x14ac:dyDescent="0.2">
      <c r="A5435" s="29" t="s">
        <v>90</v>
      </c>
      <c r="B5435" s="29" t="s">
        <v>130</v>
      </c>
      <c r="C5435" s="38">
        <v>50</v>
      </c>
      <c r="D5435" s="35" t="s">
        <v>40</v>
      </c>
      <c r="E5435" s="35">
        <v>10</v>
      </c>
      <c r="F5435" s="37">
        <v>45.151295280977202</v>
      </c>
    </row>
    <row r="5436" spans="1:6" x14ac:dyDescent="0.2">
      <c r="A5436" s="29" t="s">
        <v>90</v>
      </c>
      <c r="B5436" s="29" t="s">
        <v>130</v>
      </c>
      <c r="C5436" s="38">
        <v>50</v>
      </c>
      <c r="D5436" s="35" t="s">
        <v>40</v>
      </c>
      <c r="E5436" s="35">
        <v>11</v>
      </c>
      <c r="F5436" s="37">
        <v>49.348542563534899</v>
      </c>
    </row>
    <row r="5437" spans="1:6" x14ac:dyDescent="0.2">
      <c r="A5437" s="29" t="s">
        <v>90</v>
      </c>
      <c r="B5437" s="29" t="s">
        <v>130</v>
      </c>
      <c r="C5437" s="38">
        <v>50</v>
      </c>
      <c r="D5437" s="35" t="s">
        <v>40</v>
      </c>
      <c r="E5437" s="35">
        <v>12</v>
      </c>
      <c r="F5437" s="37">
        <v>49.8418122503912</v>
      </c>
    </row>
    <row r="5438" spans="1:6" x14ac:dyDescent="0.2">
      <c r="A5438" s="29" t="s">
        <v>90</v>
      </c>
      <c r="B5438" s="29" t="s">
        <v>131</v>
      </c>
      <c r="C5438" s="38">
        <v>50</v>
      </c>
      <c r="D5438" s="35" t="s">
        <v>40</v>
      </c>
      <c r="E5438" s="35">
        <v>1</v>
      </c>
      <c r="F5438" s="37">
        <v>56.894737982747003</v>
      </c>
    </row>
    <row r="5439" spans="1:6" x14ac:dyDescent="0.2">
      <c r="A5439" s="29" t="s">
        <v>90</v>
      </c>
      <c r="B5439" s="29" t="s">
        <v>131</v>
      </c>
      <c r="C5439" s="38">
        <v>50</v>
      </c>
      <c r="D5439" s="35" t="s">
        <v>40</v>
      </c>
      <c r="E5439" s="35">
        <v>2</v>
      </c>
      <c r="F5439" s="37">
        <v>49.385212689160497</v>
      </c>
    </row>
    <row r="5440" spans="1:6" x14ac:dyDescent="0.2">
      <c r="A5440" s="29" t="s">
        <v>90</v>
      </c>
      <c r="B5440" s="29" t="s">
        <v>131</v>
      </c>
      <c r="C5440" s="38">
        <v>50</v>
      </c>
      <c r="D5440" s="35" t="s">
        <v>40</v>
      </c>
      <c r="E5440" s="35">
        <v>3</v>
      </c>
      <c r="F5440" s="37">
        <v>47.190840549823903</v>
      </c>
    </row>
    <row r="5441" spans="1:6" x14ac:dyDescent="0.2">
      <c r="A5441" s="29" t="s">
        <v>90</v>
      </c>
      <c r="B5441" s="29" t="s">
        <v>131</v>
      </c>
      <c r="C5441" s="38">
        <v>50</v>
      </c>
      <c r="D5441" s="35" t="s">
        <v>40</v>
      </c>
      <c r="E5441" s="35">
        <v>4</v>
      </c>
      <c r="F5441" s="37">
        <v>43.858027918103701</v>
      </c>
    </row>
    <row r="5442" spans="1:6" x14ac:dyDescent="0.2">
      <c r="A5442" s="29" t="s">
        <v>90</v>
      </c>
      <c r="B5442" s="29" t="s">
        <v>131</v>
      </c>
      <c r="C5442" s="38">
        <v>50</v>
      </c>
      <c r="D5442" s="35" t="s">
        <v>40</v>
      </c>
      <c r="E5442" s="35">
        <v>5</v>
      </c>
      <c r="F5442" s="37">
        <v>43.061465012574999</v>
      </c>
    </row>
    <row r="5443" spans="1:6" x14ac:dyDescent="0.2">
      <c r="A5443" s="29" t="s">
        <v>90</v>
      </c>
      <c r="B5443" s="29" t="s">
        <v>131</v>
      </c>
      <c r="C5443" s="38">
        <v>50</v>
      </c>
      <c r="D5443" s="35" t="s">
        <v>40</v>
      </c>
      <c r="E5443" s="35">
        <v>6</v>
      </c>
      <c r="F5443" s="37">
        <v>55.292424162177802</v>
      </c>
    </row>
    <row r="5444" spans="1:6" x14ac:dyDescent="0.2">
      <c r="A5444" s="29" t="s">
        <v>90</v>
      </c>
      <c r="B5444" s="29" t="s">
        <v>131</v>
      </c>
      <c r="C5444" s="38">
        <v>50</v>
      </c>
      <c r="D5444" s="35" t="s">
        <v>40</v>
      </c>
      <c r="E5444" s="35">
        <v>7</v>
      </c>
      <c r="F5444" s="37">
        <v>62.746407670339302</v>
      </c>
    </row>
    <row r="5445" spans="1:6" x14ac:dyDescent="0.2">
      <c r="A5445" s="29" t="s">
        <v>90</v>
      </c>
      <c r="B5445" s="29" t="s">
        <v>131</v>
      </c>
      <c r="C5445" s="38">
        <v>50</v>
      </c>
      <c r="D5445" s="35" t="s">
        <v>40</v>
      </c>
      <c r="E5445" s="35">
        <v>8</v>
      </c>
      <c r="F5445" s="37">
        <v>56.112497087891498</v>
      </c>
    </row>
    <row r="5446" spans="1:6" x14ac:dyDescent="0.2">
      <c r="A5446" s="29" t="s">
        <v>90</v>
      </c>
      <c r="B5446" s="29" t="s">
        <v>131</v>
      </c>
      <c r="C5446" s="38">
        <v>50</v>
      </c>
      <c r="D5446" s="35" t="s">
        <v>40</v>
      </c>
      <c r="E5446" s="35">
        <v>9</v>
      </c>
      <c r="F5446" s="37">
        <v>49.342129310956103</v>
      </c>
    </row>
    <row r="5447" spans="1:6" x14ac:dyDescent="0.2">
      <c r="A5447" s="29" t="s">
        <v>90</v>
      </c>
      <c r="B5447" s="29" t="s">
        <v>131</v>
      </c>
      <c r="C5447" s="38">
        <v>50</v>
      </c>
      <c r="D5447" s="35" t="s">
        <v>40</v>
      </c>
      <c r="E5447" s="35">
        <v>10</v>
      </c>
      <c r="F5447" s="37">
        <v>45.320587108929303</v>
      </c>
    </row>
    <row r="5448" spans="1:6" x14ac:dyDescent="0.2">
      <c r="A5448" s="29" t="s">
        <v>90</v>
      </c>
      <c r="B5448" s="29" t="s">
        <v>131</v>
      </c>
      <c r="C5448" s="38">
        <v>50</v>
      </c>
      <c r="D5448" s="35" t="s">
        <v>40</v>
      </c>
      <c r="E5448" s="35">
        <v>11</v>
      </c>
      <c r="F5448" s="37">
        <v>49.583212987970803</v>
      </c>
    </row>
    <row r="5449" spans="1:6" x14ac:dyDescent="0.2">
      <c r="A5449" s="29" t="s">
        <v>90</v>
      </c>
      <c r="B5449" s="29" t="s">
        <v>131</v>
      </c>
      <c r="C5449" s="38">
        <v>50</v>
      </c>
      <c r="D5449" s="35" t="s">
        <v>40</v>
      </c>
      <c r="E5449" s="35">
        <v>12</v>
      </c>
      <c r="F5449" s="37">
        <v>50.211852817940098</v>
      </c>
    </row>
    <row r="5450" spans="1:6" x14ac:dyDescent="0.2">
      <c r="A5450" s="29" t="s">
        <v>90</v>
      </c>
      <c r="B5450" s="29" t="s">
        <v>132</v>
      </c>
      <c r="C5450" s="38">
        <v>50</v>
      </c>
      <c r="D5450" s="35" t="s">
        <v>40</v>
      </c>
      <c r="E5450" s="35">
        <v>1</v>
      </c>
      <c r="F5450" s="37">
        <v>52.864288400596301</v>
      </c>
    </row>
    <row r="5451" spans="1:6" x14ac:dyDescent="0.2">
      <c r="A5451" s="29" t="s">
        <v>90</v>
      </c>
      <c r="B5451" s="29" t="s">
        <v>132</v>
      </c>
      <c r="C5451" s="38">
        <v>50</v>
      </c>
      <c r="D5451" s="35" t="s">
        <v>40</v>
      </c>
      <c r="E5451" s="35">
        <v>2</v>
      </c>
      <c r="F5451" s="37">
        <v>47.651119991666597</v>
      </c>
    </row>
    <row r="5452" spans="1:6" x14ac:dyDescent="0.2">
      <c r="A5452" s="29" t="s">
        <v>90</v>
      </c>
      <c r="B5452" s="29" t="s">
        <v>132</v>
      </c>
      <c r="C5452" s="38">
        <v>50</v>
      </c>
      <c r="D5452" s="35" t="s">
        <v>40</v>
      </c>
      <c r="E5452" s="35">
        <v>3</v>
      </c>
      <c r="F5452" s="37">
        <v>46.7452845785973</v>
      </c>
    </row>
    <row r="5453" spans="1:6" x14ac:dyDescent="0.2">
      <c r="A5453" s="29" t="s">
        <v>90</v>
      </c>
      <c r="B5453" s="29" t="s">
        <v>132</v>
      </c>
      <c r="C5453" s="38">
        <v>50</v>
      </c>
      <c r="D5453" s="35" t="s">
        <v>40</v>
      </c>
      <c r="E5453" s="35">
        <v>4</v>
      </c>
      <c r="F5453" s="37">
        <v>43.712943100496403</v>
      </c>
    </row>
    <row r="5454" spans="1:6" x14ac:dyDescent="0.2">
      <c r="A5454" s="29" t="s">
        <v>90</v>
      </c>
      <c r="B5454" s="29" t="s">
        <v>132</v>
      </c>
      <c r="C5454" s="38">
        <v>50</v>
      </c>
      <c r="D5454" s="35" t="s">
        <v>40</v>
      </c>
      <c r="E5454" s="35">
        <v>5</v>
      </c>
      <c r="F5454" s="37">
        <v>44.428253732642098</v>
      </c>
    </row>
    <row r="5455" spans="1:6" x14ac:dyDescent="0.2">
      <c r="A5455" s="29" t="s">
        <v>90</v>
      </c>
      <c r="B5455" s="29" t="s">
        <v>132</v>
      </c>
      <c r="C5455" s="38">
        <v>50</v>
      </c>
      <c r="D5455" s="35" t="s">
        <v>40</v>
      </c>
      <c r="E5455" s="35">
        <v>6</v>
      </c>
      <c r="F5455" s="37">
        <v>59.5571896460606</v>
      </c>
    </row>
    <row r="5456" spans="1:6" x14ac:dyDescent="0.2">
      <c r="A5456" s="29" t="s">
        <v>90</v>
      </c>
      <c r="B5456" s="29" t="s">
        <v>132</v>
      </c>
      <c r="C5456" s="38">
        <v>50</v>
      </c>
      <c r="D5456" s="35" t="s">
        <v>40</v>
      </c>
      <c r="E5456" s="35">
        <v>7</v>
      </c>
      <c r="F5456" s="37">
        <v>65.914844233520995</v>
      </c>
    </row>
    <row r="5457" spans="1:6" x14ac:dyDescent="0.2">
      <c r="A5457" s="29" t="s">
        <v>90</v>
      </c>
      <c r="B5457" s="29" t="s">
        <v>132</v>
      </c>
      <c r="C5457" s="38">
        <v>50</v>
      </c>
      <c r="D5457" s="35" t="s">
        <v>40</v>
      </c>
      <c r="E5457" s="35">
        <v>8</v>
      </c>
      <c r="F5457" s="37">
        <v>56.850769222979999</v>
      </c>
    </row>
    <row r="5458" spans="1:6" x14ac:dyDescent="0.2">
      <c r="A5458" s="29" t="s">
        <v>90</v>
      </c>
      <c r="B5458" s="29" t="s">
        <v>132</v>
      </c>
      <c r="C5458" s="38">
        <v>50</v>
      </c>
      <c r="D5458" s="35" t="s">
        <v>40</v>
      </c>
      <c r="E5458" s="35">
        <v>9</v>
      </c>
      <c r="F5458" s="37">
        <v>50.500358563859798</v>
      </c>
    </row>
    <row r="5459" spans="1:6" x14ac:dyDescent="0.2">
      <c r="A5459" s="29" t="s">
        <v>90</v>
      </c>
      <c r="B5459" s="29" t="s">
        <v>132</v>
      </c>
      <c r="C5459" s="38">
        <v>50</v>
      </c>
      <c r="D5459" s="35" t="s">
        <v>40</v>
      </c>
      <c r="E5459" s="35">
        <v>10</v>
      </c>
      <c r="F5459" s="37">
        <v>45.551196896642701</v>
      </c>
    </row>
    <row r="5460" spans="1:6" x14ac:dyDescent="0.2">
      <c r="A5460" s="29" t="s">
        <v>90</v>
      </c>
      <c r="B5460" s="29" t="s">
        <v>132</v>
      </c>
      <c r="C5460" s="38">
        <v>50</v>
      </c>
      <c r="D5460" s="35" t="s">
        <v>40</v>
      </c>
      <c r="E5460" s="35">
        <v>11</v>
      </c>
      <c r="F5460" s="37">
        <v>49.022477868411798</v>
      </c>
    </row>
    <row r="5461" spans="1:6" x14ac:dyDescent="0.2">
      <c r="A5461" s="29" t="s">
        <v>90</v>
      </c>
      <c r="B5461" s="29" t="s">
        <v>132</v>
      </c>
      <c r="C5461" s="38">
        <v>50</v>
      </c>
      <c r="D5461" s="35" t="s">
        <v>40</v>
      </c>
      <c r="E5461" s="35">
        <v>12</v>
      </c>
      <c r="F5461" s="37">
        <v>49.268811528291501</v>
      </c>
    </row>
    <row r="5462" spans="1:6" x14ac:dyDescent="0.2">
      <c r="A5462" s="29" t="s">
        <v>90</v>
      </c>
      <c r="B5462" s="29" t="s">
        <v>133</v>
      </c>
      <c r="C5462" s="38">
        <v>50</v>
      </c>
      <c r="D5462" s="35" t="s">
        <v>40</v>
      </c>
      <c r="E5462" s="35">
        <v>1</v>
      </c>
      <c r="F5462" s="37">
        <v>55.945594766990602</v>
      </c>
    </row>
    <row r="5463" spans="1:6" x14ac:dyDescent="0.2">
      <c r="A5463" s="29" t="s">
        <v>90</v>
      </c>
      <c r="B5463" s="29" t="s">
        <v>133</v>
      </c>
      <c r="C5463" s="38">
        <v>50</v>
      </c>
      <c r="D5463" s="35" t="s">
        <v>40</v>
      </c>
      <c r="E5463" s="35">
        <v>2</v>
      </c>
      <c r="F5463" s="37">
        <v>49.942264988654003</v>
      </c>
    </row>
    <row r="5464" spans="1:6" x14ac:dyDescent="0.2">
      <c r="A5464" s="29" t="s">
        <v>90</v>
      </c>
      <c r="B5464" s="29" t="s">
        <v>133</v>
      </c>
      <c r="C5464" s="38">
        <v>50</v>
      </c>
      <c r="D5464" s="35" t="s">
        <v>40</v>
      </c>
      <c r="E5464" s="35">
        <v>3</v>
      </c>
      <c r="F5464" s="37">
        <v>48.667136709797099</v>
      </c>
    </row>
    <row r="5465" spans="1:6" x14ac:dyDescent="0.2">
      <c r="A5465" s="29" t="s">
        <v>90</v>
      </c>
      <c r="B5465" s="29" t="s">
        <v>133</v>
      </c>
      <c r="C5465" s="38">
        <v>50</v>
      </c>
      <c r="D5465" s="35" t="s">
        <v>40</v>
      </c>
      <c r="E5465" s="35">
        <v>4</v>
      </c>
      <c r="F5465" s="37">
        <v>44.533141560964303</v>
      </c>
    </row>
    <row r="5466" spans="1:6" x14ac:dyDescent="0.2">
      <c r="A5466" s="29" t="s">
        <v>90</v>
      </c>
      <c r="B5466" s="29" t="s">
        <v>133</v>
      </c>
      <c r="C5466" s="38">
        <v>50</v>
      </c>
      <c r="D5466" s="35" t="s">
        <v>40</v>
      </c>
      <c r="E5466" s="35">
        <v>5</v>
      </c>
      <c r="F5466" s="37">
        <v>43.212394313073602</v>
      </c>
    </row>
    <row r="5467" spans="1:6" x14ac:dyDescent="0.2">
      <c r="A5467" s="29" t="s">
        <v>90</v>
      </c>
      <c r="B5467" s="29" t="s">
        <v>133</v>
      </c>
      <c r="C5467" s="38">
        <v>50</v>
      </c>
      <c r="D5467" s="35" t="s">
        <v>40</v>
      </c>
      <c r="E5467" s="35">
        <v>6</v>
      </c>
      <c r="F5467" s="37">
        <v>58.5279265078428</v>
      </c>
    </row>
    <row r="5468" spans="1:6" x14ac:dyDescent="0.2">
      <c r="A5468" s="29" t="s">
        <v>90</v>
      </c>
      <c r="B5468" s="29" t="s">
        <v>133</v>
      </c>
      <c r="C5468" s="38">
        <v>50</v>
      </c>
      <c r="D5468" s="35" t="s">
        <v>40</v>
      </c>
      <c r="E5468" s="35">
        <v>7</v>
      </c>
      <c r="F5468" s="37">
        <v>66.650942577846806</v>
      </c>
    </row>
    <row r="5469" spans="1:6" x14ac:dyDescent="0.2">
      <c r="A5469" s="29" t="s">
        <v>90</v>
      </c>
      <c r="B5469" s="29" t="s">
        <v>133</v>
      </c>
      <c r="C5469" s="38">
        <v>50</v>
      </c>
      <c r="D5469" s="35" t="s">
        <v>40</v>
      </c>
      <c r="E5469" s="35">
        <v>8</v>
      </c>
      <c r="F5469" s="37">
        <v>58.838896531975003</v>
      </c>
    </row>
    <row r="5470" spans="1:6" x14ac:dyDescent="0.2">
      <c r="A5470" s="29" t="s">
        <v>90</v>
      </c>
      <c r="B5470" s="29" t="s">
        <v>133</v>
      </c>
      <c r="C5470" s="38">
        <v>50</v>
      </c>
      <c r="D5470" s="35" t="s">
        <v>40</v>
      </c>
      <c r="E5470" s="35">
        <v>9</v>
      </c>
      <c r="F5470" s="37">
        <v>50.525897167206999</v>
      </c>
    </row>
    <row r="5471" spans="1:6" x14ac:dyDescent="0.2">
      <c r="A5471" s="29" t="s">
        <v>90</v>
      </c>
      <c r="B5471" s="29" t="s">
        <v>133</v>
      </c>
      <c r="C5471" s="38">
        <v>50</v>
      </c>
      <c r="D5471" s="35" t="s">
        <v>40</v>
      </c>
      <c r="E5471" s="35">
        <v>10</v>
      </c>
      <c r="F5471" s="37">
        <v>45.888993001298097</v>
      </c>
    </row>
    <row r="5472" spans="1:6" x14ac:dyDescent="0.2">
      <c r="A5472" s="29" t="s">
        <v>90</v>
      </c>
      <c r="B5472" s="29" t="s">
        <v>133</v>
      </c>
      <c r="C5472" s="38">
        <v>50</v>
      </c>
      <c r="D5472" s="35" t="s">
        <v>40</v>
      </c>
      <c r="E5472" s="35">
        <v>11</v>
      </c>
      <c r="F5472" s="37">
        <v>50.230832240190203</v>
      </c>
    </row>
    <row r="5473" spans="1:6" x14ac:dyDescent="0.2">
      <c r="A5473" s="29" t="s">
        <v>90</v>
      </c>
      <c r="B5473" s="29" t="s">
        <v>133</v>
      </c>
      <c r="C5473" s="38">
        <v>50</v>
      </c>
      <c r="D5473" s="35" t="s">
        <v>40</v>
      </c>
      <c r="E5473" s="35">
        <v>12</v>
      </c>
      <c r="F5473" s="37">
        <v>51.444927916607497</v>
      </c>
    </row>
    <row r="5474" spans="1:6" x14ac:dyDescent="0.2">
      <c r="A5474" s="29" t="s">
        <v>90</v>
      </c>
      <c r="B5474" s="29" t="s">
        <v>134</v>
      </c>
      <c r="C5474" s="38">
        <v>50</v>
      </c>
      <c r="D5474" s="35" t="s">
        <v>40</v>
      </c>
      <c r="E5474" s="35">
        <v>1</v>
      </c>
      <c r="F5474" s="37">
        <v>54.443592309093297</v>
      </c>
    </row>
    <row r="5475" spans="1:6" x14ac:dyDescent="0.2">
      <c r="A5475" s="29" t="s">
        <v>90</v>
      </c>
      <c r="B5475" s="29" t="s">
        <v>134</v>
      </c>
      <c r="C5475" s="38">
        <v>50</v>
      </c>
      <c r="D5475" s="35" t="s">
        <v>40</v>
      </c>
      <c r="E5475" s="35">
        <v>2</v>
      </c>
      <c r="F5475" s="37">
        <v>48.719204783168799</v>
      </c>
    </row>
    <row r="5476" spans="1:6" x14ac:dyDescent="0.2">
      <c r="A5476" s="29" t="s">
        <v>90</v>
      </c>
      <c r="B5476" s="29" t="s">
        <v>134</v>
      </c>
      <c r="C5476" s="38">
        <v>50</v>
      </c>
      <c r="D5476" s="35" t="s">
        <v>40</v>
      </c>
      <c r="E5476" s="35">
        <v>3</v>
      </c>
      <c r="F5476" s="37">
        <v>47.0790906172954</v>
      </c>
    </row>
    <row r="5477" spans="1:6" x14ac:dyDescent="0.2">
      <c r="A5477" s="29" t="s">
        <v>90</v>
      </c>
      <c r="B5477" s="29" t="s">
        <v>134</v>
      </c>
      <c r="C5477" s="38">
        <v>50</v>
      </c>
      <c r="D5477" s="35" t="s">
        <v>40</v>
      </c>
      <c r="E5477" s="35">
        <v>4</v>
      </c>
      <c r="F5477" s="37">
        <v>43.740748100828903</v>
      </c>
    </row>
    <row r="5478" spans="1:6" x14ac:dyDescent="0.2">
      <c r="A5478" s="29" t="s">
        <v>90</v>
      </c>
      <c r="B5478" s="29" t="s">
        <v>134</v>
      </c>
      <c r="C5478" s="38">
        <v>50</v>
      </c>
      <c r="D5478" s="35" t="s">
        <v>40</v>
      </c>
      <c r="E5478" s="35">
        <v>5</v>
      </c>
      <c r="F5478" s="37">
        <v>43.181182470933997</v>
      </c>
    </row>
    <row r="5479" spans="1:6" x14ac:dyDescent="0.2">
      <c r="A5479" s="29" t="s">
        <v>90</v>
      </c>
      <c r="B5479" s="29" t="s">
        <v>134</v>
      </c>
      <c r="C5479" s="38">
        <v>50</v>
      </c>
      <c r="D5479" s="35" t="s">
        <v>40</v>
      </c>
      <c r="E5479" s="35">
        <v>6</v>
      </c>
      <c r="F5479" s="37">
        <v>57.168322413044798</v>
      </c>
    </row>
    <row r="5480" spans="1:6" x14ac:dyDescent="0.2">
      <c r="A5480" s="29" t="s">
        <v>90</v>
      </c>
      <c r="B5480" s="29" t="s">
        <v>134</v>
      </c>
      <c r="C5480" s="38">
        <v>50</v>
      </c>
      <c r="D5480" s="35" t="s">
        <v>40</v>
      </c>
      <c r="E5480" s="35">
        <v>7</v>
      </c>
      <c r="F5480" s="37">
        <v>64.291049067933798</v>
      </c>
    </row>
    <row r="5481" spans="1:6" x14ac:dyDescent="0.2">
      <c r="A5481" s="29" t="s">
        <v>90</v>
      </c>
      <c r="B5481" s="29" t="s">
        <v>134</v>
      </c>
      <c r="C5481" s="38">
        <v>50</v>
      </c>
      <c r="D5481" s="35" t="s">
        <v>40</v>
      </c>
      <c r="E5481" s="35">
        <v>8</v>
      </c>
      <c r="F5481" s="37">
        <v>56.346359971361998</v>
      </c>
    </row>
    <row r="5482" spans="1:6" x14ac:dyDescent="0.2">
      <c r="A5482" s="29" t="s">
        <v>90</v>
      </c>
      <c r="B5482" s="29" t="s">
        <v>134</v>
      </c>
      <c r="C5482" s="38">
        <v>50</v>
      </c>
      <c r="D5482" s="35" t="s">
        <v>40</v>
      </c>
      <c r="E5482" s="35">
        <v>9</v>
      </c>
      <c r="F5482" s="37">
        <v>49.5626107941886</v>
      </c>
    </row>
    <row r="5483" spans="1:6" x14ac:dyDescent="0.2">
      <c r="A5483" s="29" t="s">
        <v>90</v>
      </c>
      <c r="B5483" s="29" t="s">
        <v>134</v>
      </c>
      <c r="C5483" s="38">
        <v>50</v>
      </c>
      <c r="D5483" s="35" t="s">
        <v>40</v>
      </c>
      <c r="E5483" s="35">
        <v>10</v>
      </c>
      <c r="F5483" s="37">
        <v>45.030404570072903</v>
      </c>
    </row>
    <row r="5484" spans="1:6" x14ac:dyDescent="0.2">
      <c r="A5484" s="29" t="s">
        <v>90</v>
      </c>
      <c r="B5484" s="29" t="s">
        <v>134</v>
      </c>
      <c r="C5484" s="38">
        <v>50</v>
      </c>
      <c r="D5484" s="35" t="s">
        <v>40</v>
      </c>
      <c r="E5484" s="35">
        <v>11</v>
      </c>
      <c r="F5484" s="37">
        <v>49.246574425526802</v>
      </c>
    </row>
    <row r="5485" spans="1:6" x14ac:dyDescent="0.2">
      <c r="A5485" s="29" t="s">
        <v>90</v>
      </c>
      <c r="B5485" s="29" t="s">
        <v>134</v>
      </c>
      <c r="C5485" s="38">
        <v>50</v>
      </c>
      <c r="D5485" s="35" t="s">
        <v>40</v>
      </c>
      <c r="E5485" s="35">
        <v>12</v>
      </c>
      <c r="F5485" s="37">
        <v>49.696213012474502</v>
      </c>
    </row>
    <row r="5486" spans="1:6" x14ac:dyDescent="0.2">
      <c r="A5486" s="29" t="s">
        <v>90</v>
      </c>
      <c r="B5486" s="29" t="s">
        <v>135</v>
      </c>
      <c r="C5486" s="38">
        <v>50</v>
      </c>
      <c r="D5486" s="35" t="s">
        <v>40</v>
      </c>
      <c r="E5486" s="35">
        <v>1</v>
      </c>
      <c r="F5486" s="37">
        <v>56.6391101817376</v>
      </c>
    </row>
    <row r="5487" spans="1:6" x14ac:dyDescent="0.2">
      <c r="A5487" s="29" t="s">
        <v>90</v>
      </c>
      <c r="B5487" s="29" t="s">
        <v>135</v>
      </c>
      <c r="C5487" s="38">
        <v>50</v>
      </c>
      <c r="D5487" s="35" t="s">
        <v>40</v>
      </c>
      <c r="E5487" s="35">
        <v>2</v>
      </c>
      <c r="F5487" s="37">
        <v>49.600975897408603</v>
      </c>
    </row>
    <row r="5488" spans="1:6" x14ac:dyDescent="0.2">
      <c r="A5488" s="29" t="s">
        <v>90</v>
      </c>
      <c r="B5488" s="29" t="s">
        <v>135</v>
      </c>
      <c r="C5488" s="38">
        <v>50</v>
      </c>
      <c r="D5488" s="35" t="s">
        <v>40</v>
      </c>
      <c r="E5488" s="35">
        <v>3</v>
      </c>
      <c r="F5488" s="37">
        <v>46.957619191761097</v>
      </c>
    </row>
    <row r="5489" spans="1:6" x14ac:dyDescent="0.2">
      <c r="A5489" s="29" t="s">
        <v>90</v>
      </c>
      <c r="B5489" s="29" t="s">
        <v>135</v>
      </c>
      <c r="C5489" s="38">
        <v>50</v>
      </c>
      <c r="D5489" s="35" t="s">
        <v>40</v>
      </c>
      <c r="E5489" s="35">
        <v>4</v>
      </c>
      <c r="F5489" s="37">
        <v>43.5844523644828</v>
      </c>
    </row>
    <row r="5490" spans="1:6" x14ac:dyDescent="0.2">
      <c r="A5490" s="29" t="s">
        <v>90</v>
      </c>
      <c r="B5490" s="29" t="s">
        <v>135</v>
      </c>
      <c r="C5490" s="38">
        <v>50</v>
      </c>
      <c r="D5490" s="35" t="s">
        <v>40</v>
      </c>
      <c r="E5490" s="35">
        <v>5</v>
      </c>
      <c r="F5490" s="37">
        <v>42.980492121710597</v>
      </c>
    </row>
    <row r="5491" spans="1:6" x14ac:dyDescent="0.2">
      <c r="A5491" s="29" t="s">
        <v>90</v>
      </c>
      <c r="B5491" s="29" t="s">
        <v>135</v>
      </c>
      <c r="C5491" s="38">
        <v>50</v>
      </c>
      <c r="D5491" s="35" t="s">
        <v>40</v>
      </c>
      <c r="E5491" s="35">
        <v>6</v>
      </c>
      <c r="F5491" s="37">
        <v>55.250138470358401</v>
      </c>
    </row>
    <row r="5492" spans="1:6" x14ac:dyDescent="0.2">
      <c r="A5492" s="29" t="s">
        <v>90</v>
      </c>
      <c r="B5492" s="29" t="s">
        <v>135</v>
      </c>
      <c r="C5492" s="38">
        <v>50</v>
      </c>
      <c r="D5492" s="35" t="s">
        <v>40</v>
      </c>
      <c r="E5492" s="35">
        <v>7</v>
      </c>
      <c r="F5492" s="37">
        <v>63.203787975813398</v>
      </c>
    </row>
    <row r="5493" spans="1:6" x14ac:dyDescent="0.2">
      <c r="A5493" s="29" t="s">
        <v>90</v>
      </c>
      <c r="B5493" s="29" t="s">
        <v>135</v>
      </c>
      <c r="C5493" s="38">
        <v>50</v>
      </c>
      <c r="D5493" s="35" t="s">
        <v>40</v>
      </c>
      <c r="E5493" s="35">
        <v>8</v>
      </c>
      <c r="F5493" s="37">
        <v>56.2204702790564</v>
      </c>
    </row>
    <row r="5494" spans="1:6" x14ac:dyDescent="0.2">
      <c r="A5494" s="29" t="s">
        <v>90</v>
      </c>
      <c r="B5494" s="29" t="s">
        <v>135</v>
      </c>
      <c r="C5494" s="38">
        <v>50</v>
      </c>
      <c r="D5494" s="35" t="s">
        <v>40</v>
      </c>
      <c r="E5494" s="35">
        <v>9</v>
      </c>
      <c r="F5494" s="37">
        <v>49.331930738049401</v>
      </c>
    </row>
    <row r="5495" spans="1:6" x14ac:dyDescent="0.2">
      <c r="A5495" s="29" t="s">
        <v>90</v>
      </c>
      <c r="B5495" s="29" t="s">
        <v>135</v>
      </c>
      <c r="C5495" s="38">
        <v>50</v>
      </c>
      <c r="D5495" s="35" t="s">
        <v>40</v>
      </c>
      <c r="E5495" s="35">
        <v>10</v>
      </c>
      <c r="F5495" s="37">
        <v>44.721476792859796</v>
      </c>
    </row>
    <row r="5496" spans="1:6" x14ac:dyDescent="0.2">
      <c r="A5496" s="29" t="s">
        <v>90</v>
      </c>
      <c r="B5496" s="29" t="s">
        <v>135</v>
      </c>
      <c r="C5496" s="38">
        <v>50</v>
      </c>
      <c r="D5496" s="35" t="s">
        <v>40</v>
      </c>
      <c r="E5496" s="35">
        <v>11</v>
      </c>
      <c r="F5496" s="37">
        <v>49.3490168333173</v>
      </c>
    </row>
    <row r="5497" spans="1:6" x14ac:dyDescent="0.2">
      <c r="A5497" s="29" t="s">
        <v>90</v>
      </c>
      <c r="B5497" s="29" t="s">
        <v>135</v>
      </c>
      <c r="C5497" s="38">
        <v>50</v>
      </c>
      <c r="D5497" s="35" t="s">
        <v>40</v>
      </c>
      <c r="E5497" s="35">
        <v>12</v>
      </c>
      <c r="F5497" s="37">
        <v>50.8648174535032</v>
      </c>
    </row>
    <row r="5498" spans="1:6" x14ac:dyDescent="0.2">
      <c r="A5498" s="29" t="s">
        <v>90</v>
      </c>
      <c r="B5498" s="29" t="s">
        <v>136</v>
      </c>
      <c r="C5498" s="38">
        <v>50</v>
      </c>
      <c r="D5498" s="35" t="s">
        <v>40</v>
      </c>
      <c r="E5498" s="35">
        <v>1</v>
      </c>
      <c r="F5498" s="37">
        <v>59.501039169159903</v>
      </c>
    </row>
    <row r="5499" spans="1:6" x14ac:dyDescent="0.2">
      <c r="A5499" s="29" t="s">
        <v>90</v>
      </c>
      <c r="B5499" s="29" t="s">
        <v>136</v>
      </c>
      <c r="C5499" s="38">
        <v>50</v>
      </c>
      <c r="D5499" s="35" t="s">
        <v>40</v>
      </c>
      <c r="E5499" s="35">
        <v>2</v>
      </c>
      <c r="F5499" s="37">
        <v>51.095607282255997</v>
      </c>
    </row>
    <row r="5500" spans="1:6" x14ac:dyDescent="0.2">
      <c r="A5500" s="29" t="s">
        <v>90</v>
      </c>
      <c r="B5500" s="29" t="s">
        <v>136</v>
      </c>
      <c r="C5500" s="38">
        <v>50</v>
      </c>
      <c r="D5500" s="35" t="s">
        <v>40</v>
      </c>
      <c r="E5500" s="35">
        <v>3</v>
      </c>
      <c r="F5500" s="37">
        <v>46.864356621422502</v>
      </c>
    </row>
    <row r="5501" spans="1:6" x14ac:dyDescent="0.2">
      <c r="A5501" s="29" t="s">
        <v>90</v>
      </c>
      <c r="B5501" s="29" t="s">
        <v>136</v>
      </c>
      <c r="C5501" s="38">
        <v>50</v>
      </c>
      <c r="D5501" s="35" t="s">
        <v>40</v>
      </c>
      <c r="E5501" s="35">
        <v>4</v>
      </c>
      <c r="F5501" s="37">
        <v>43.451407416638197</v>
      </c>
    </row>
    <row r="5502" spans="1:6" x14ac:dyDescent="0.2">
      <c r="A5502" s="29" t="s">
        <v>90</v>
      </c>
      <c r="B5502" s="29" t="s">
        <v>136</v>
      </c>
      <c r="C5502" s="38">
        <v>50</v>
      </c>
      <c r="D5502" s="35" t="s">
        <v>40</v>
      </c>
      <c r="E5502" s="35">
        <v>5</v>
      </c>
      <c r="F5502" s="37">
        <v>43.265188466362098</v>
      </c>
    </row>
    <row r="5503" spans="1:6" x14ac:dyDescent="0.2">
      <c r="A5503" s="29" t="s">
        <v>90</v>
      </c>
      <c r="B5503" s="29" t="s">
        <v>136</v>
      </c>
      <c r="C5503" s="38">
        <v>50</v>
      </c>
      <c r="D5503" s="35" t="s">
        <v>40</v>
      </c>
      <c r="E5503" s="35">
        <v>6</v>
      </c>
      <c r="F5503" s="37">
        <v>56.351096249270199</v>
      </c>
    </row>
    <row r="5504" spans="1:6" x14ac:dyDescent="0.2">
      <c r="A5504" s="29" t="s">
        <v>90</v>
      </c>
      <c r="B5504" s="29" t="s">
        <v>136</v>
      </c>
      <c r="C5504" s="38">
        <v>50</v>
      </c>
      <c r="D5504" s="35" t="s">
        <v>40</v>
      </c>
      <c r="E5504" s="35">
        <v>7</v>
      </c>
      <c r="F5504" s="37">
        <v>66.781364377714894</v>
      </c>
    </row>
    <row r="5505" spans="1:6" x14ac:dyDescent="0.2">
      <c r="A5505" s="29" t="s">
        <v>90</v>
      </c>
      <c r="B5505" s="29" t="s">
        <v>136</v>
      </c>
      <c r="C5505" s="38">
        <v>50</v>
      </c>
      <c r="D5505" s="35" t="s">
        <v>40</v>
      </c>
      <c r="E5505" s="35">
        <v>8</v>
      </c>
      <c r="F5505" s="37">
        <v>58.259097447473998</v>
      </c>
    </row>
    <row r="5506" spans="1:6" x14ac:dyDescent="0.2">
      <c r="A5506" s="29" t="s">
        <v>90</v>
      </c>
      <c r="B5506" s="29" t="s">
        <v>136</v>
      </c>
      <c r="C5506" s="38">
        <v>50</v>
      </c>
      <c r="D5506" s="35" t="s">
        <v>40</v>
      </c>
      <c r="E5506" s="35">
        <v>9</v>
      </c>
      <c r="F5506" s="37">
        <v>50.228349635079802</v>
      </c>
    </row>
    <row r="5507" spans="1:6" x14ac:dyDescent="0.2">
      <c r="A5507" s="29" t="s">
        <v>90</v>
      </c>
      <c r="B5507" s="29" t="s">
        <v>136</v>
      </c>
      <c r="C5507" s="38">
        <v>50</v>
      </c>
      <c r="D5507" s="35" t="s">
        <v>40</v>
      </c>
      <c r="E5507" s="35">
        <v>10</v>
      </c>
      <c r="F5507" s="37">
        <v>44.179948718142903</v>
      </c>
    </row>
    <row r="5508" spans="1:6" x14ac:dyDescent="0.2">
      <c r="A5508" s="29" t="s">
        <v>90</v>
      </c>
      <c r="B5508" s="29" t="s">
        <v>136</v>
      </c>
      <c r="C5508" s="38">
        <v>50</v>
      </c>
      <c r="D5508" s="35" t="s">
        <v>40</v>
      </c>
      <c r="E5508" s="35">
        <v>11</v>
      </c>
      <c r="F5508" s="37">
        <v>49.537454017086603</v>
      </c>
    </row>
    <row r="5509" spans="1:6" x14ac:dyDescent="0.2">
      <c r="A5509" s="29" t="s">
        <v>90</v>
      </c>
      <c r="B5509" s="29" t="s">
        <v>136</v>
      </c>
      <c r="C5509" s="38">
        <v>50</v>
      </c>
      <c r="D5509" s="35" t="s">
        <v>40</v>
      </c>
      <c r="E5509" s="35">
        <v>12</v>
      </c>
      <c r="F5509" s="37">
        <v>53.1703514909997</v>
      </c>
    </row>
    <row r="5510" spans="1:6" x14ac:dyDescent="0.2">
      <c r="A5510" s="29" t="s">
        <v>90</v>
      </c>
      <c r="B5510" s="29" t="s">
        <v>137</v>
      </c>
      <c r="C5510" s="38">
        <v>50</v>
      </c>
      <c r="D5510" s="35" t="s">
        <v>40</v>
      </c>
      <c r="E5510" s="35">
        <v>1</v>
      </c>
      <c r="F5510" s="37">
        <v>57.347791266008201</v>
      </c>
    </row>
    <row r="5511" spans="1:6" x14ac:dyDescent="0.2">
      <c r="A5511" s="29" t="s">
        <v>90</v>
      </c>
      <c r="B5511" s="29" t="s">
        <v>137</v>
      </c>
      <c r="C5511" s="38">
        <v>50</v>
      </c>
      <c r="D5511" s="35" t="s">
        <v>40</v>
      </c>
      <c r="E5511" s="35">
        <v>2</v>
      </c>
      <c r="F5511" s="37">
        <v>50.594616455546699</v>
      </c>
    </row>
    <row r="5512" spans="1:6" x14ac:dyDescent="0.2">
      <c r="A5512" s="29" t="s">
        <v>90</v>
      </c>
      <c r="B5512" s="29" t="s">
        <v>137</v>
      </c>
      <c r="C5512" s="38">
        <v>50</v>
      </c>
      <c r="D5512" s="35" t="s">
        <v>40</v>
      </c>
      <c r="E5512" s="35">
        <v>3</v>
      </c>
      <c r="F5512" s="37">
        <v>49.456235660097803</v>
      </c>
    </row>
    <row r="5513" spans="1:6" x14ac:dyDescent="0.2">
      <c r="A5513" s="29" t="s">
        <v>90</v>
      </c>
      <c r="B5513" s="29" t="s">
        <v>137</v>
      </c>
      <c r="C5513" s="38">
        <v>50</v>
      </c>
      <c r="D5513" s="35" t="s">
        <v>40</v>
      </c>
      <c r="E5513" s="35">
        <v>4</v>
      </c>
      <c r="F5513" s="37">
        <v>45.498189960386199</v>
      </c>
    </row>
    <row r="5514" spans="1:6" x14ac:dyDescent="0.2">
      <c r="A5514" s="29" t="s">
        <v>90</v>
      </c>
      <c r="B5514" s="29" t="s">
        <v>137</v>
      </c>
      <c r="C5514" s="38">
        <v>50</v>
      </c>
      <c r="D5514" s="35" t="s">
        <v>40</v>
      </c>
      <c r="E5514" s="35">
        <v>5</v>
      </c>
      <c r="F5514" s="37">
        <v>43.337886304449498</v>
      </c>
    </row>
    <row r="5515" spans="1:6" x14ac:dyDescent="0.2">
      <c r="A5515" s="29" t="s">
        <v>90</v>
      </c>
      <c r="B5515" s="29" t="s">
        <v>137</v>
      </c>
      <c r="C5515" s="38">
        <v>50</v>
      </c>
      <c r="D5515" s="35" t="s">
        <v>40</v>
      </c>
      <c r="E5515" s="35">
        <v>6</v>
      </c>
      <c r="F5515" s="37">
        <v>58.475956410008997</v>
      </c>
    </row>
    <row r="5516" spans="1:6" x14ac:dyDescent="0.2">
      <c r="A5516" s="29" t="s">
        <v>90</v>
      </c>
      <c r="B5516" s="29" t="s">
        <v>137</v>
      </c>
      <c r="C5516" s="38">
        <v>50</v>
      </c>
      <c r="D5516" s="35" t="s">
        <v>40</v>
      </c>
      <c r="E5516" s="35">
        <v>7</v>
      </c>
      <c r="F5516" s="37">
        <v>65.454263258428796</v>
      </c>
    </row>
    <row r="5517" spans="1:6" x14ac:dyDescent="0.2">
      <c r="A5517" s="29" t="s">
        <v>90</v>
      </c>
      <c r="B5517" s="29" t="s">
        <v>137</v>
      </c>
      <c r="C5517" s="38">
        <v>50</v>
      </c>
      <c r="D5517" s="35" t="s">
        <v>40</v>
      </c>
      <c r="E5517" s="35">
        <v>8</v>
      </c>
      <c r="F5517" s="37">
        <v>57.388705552385701</v>
      </c>
    </row>
    <row r="5518" spans="1:6" x14ac:dyDescent="0.2">
      <c r="A5518" s="29" t="s">
        <v>90</v>
      </c>
      <c r="B5518" s="29" t="s">
        <v>137</v>
      </c>
      <c r="C5518" s="38">
        <v>50</v>
      </c>
      <c r="D5518" s="35" t="s">
        <v>40</v>
      </c>
      <c r="E5518" s="35">
        <v>9</v>
      </c>
      <c r="F5518" s="37">
        <v>51.288145281414401</v>
      </c>
    </row>
    <row r="5519" spans="1:6" x14ac:dyDescent="0.2">
      <c r="A5519" s="29" t="s">
        <v>90</v>
      </c>
      <c r="B5519" s="29" t="s">
        <v>137</v>
      </c>
      <c r="C5519" s="38">
        <v>50</v>
      </c>
      <c r="D5519" s="35" t="s">
        <v>40</v>
      </c>
      <c r="E5519" s="35">
        <v>10</v>
      </c>
      <c r="F5519" s="37">
        <v>47.234303785785997</v>
      </c>
    </row>
    <row r="5520" spans="1:6" x14ac:dyDescent="0.2">
      <c r="A5520" s="29" t="s">
        <v>90</v>
      </c>
      <c r="B5520" s="29" t="s">
        <v>137</v>
      </c>
      <c r="C5520" s="38">
        <v>50</v>
      </c>
      <c r="D5520" s="35" t="s">
        <v>40</v>
      </c>
      <c r="E5520" s="35">
        <v>11</v>
      </c>
      <c r="F5520" s="37">
        <v>51.148228747283603</v>
      </c>
    </row>
    <row r="5521" spans="1:6" x14ac:dyDescent="0.2">
      <c r="A5521" s="29" t="s">
        <v>90</v>
      </c>
      <c r="B5521" s="29" t="s">
        <v>137</v>
      </c>
      <c r="C5521" s="38">
        <v>50</v>
      </c>
      <c r="D5521" s="35" t="s">
        <v>40</v>
      </c>
      <c r="E5521" s="35">
        <v>12</v>
      </c>
      <c r="F5521" s="37">
        <v>52.469624859066997</v>
      </c>
    </row>
    <row r="5522" spans="1:6" x14ac:dyDescent="0.2">
      <c r="A5522" s="29" t="s">
        <v>91</v>
      </c>
      <c r="B5522" s="29" t="s">
        <v>118</v>
      </c>
      <c r="C5522" s="38">
        <v>50</v>
      </c>
      <c r="D5522" s="35" t="s">
        <v>106</v>
      </c>
      <c r="E5522" s="35">
        <v>1</v>
      </c>
      <c r="F5522" s="37">
        <v>52.552932801231499</v>
      </c>
    </row>
    <row r="5523" spans="1:6" x14ac:dyDescent="0.2">
      <c r="A5523" s="29" t="s">
        <v>91</v>
      </c>
      <c r="B5523" s="29" t="s">
        <v>118</v>
      </c>
      <c r="C5523" s="38">
        <v>50</v>
      </c>
      <c r="D5523" s="35" t="s">
        <v>106</v>
      </c>
      <c r="E5523" s="35">
        <v>2</v>
      </c>
      <c r="F5523" s="37">
        <v>47.2262061373752</v>
      </c>
    </row>
    <row r="5524" spans="1:6" x14ac:dyDescent="0.2">
      <c r="A5524" s="29" t="s">
        <v>91</v>
      </c>
      <c r="B5524" s="29" t="s">
        <v>118</v>
      </c>
      <c r="C5524" s="38">
        <v>50</v>
      </c>
      <c r="D5524" s="35" t="s">
        <v>106</v>
      </c>
      <c r="E5524" s="35">
        <v>3</v>
      </c>
      <c r="F5524" s="37">
        <v>46.285264677925397</v>
      </c>
    </row>
    <row r="5525" spans="1:6" x14ac:dyDescent="0.2">
      <c r="A5525" s="29" t="s">
        <v>91</v>
      </c>
      <c r="B5525" s="29" t="s">
        <v>118</v>
      </c>
      <c r="C5525" s="38">
        <v>50</v>
      </c>
      <c r="D5525" s="35" t="s">
        <v>106</v>
      </c>
      <c r="E5525" s="35">
        <v>4</v>
      </c>
      <c r="F5525" s="37">
        <v>42.7484658643614</v>
      </c>
    </row>
    <row r="5526" spans="1:6" x14ac:dyDescent="0.2">
      <c r="A5526" s="29" t="s">
        <v>91</v>
      </c>
      <c r="B5526" s="29" t="s">
        <v>118</v>
      </c>
      <c r="C5526" s="38">
        <v>50</v>
      </c>
      <c r="D5526" s="35" t="s">
        <v>106</v>
      </c>
      <c r="E5526" s="35">
        <v>5</v>
      </c>
      <c r="F5526" s="37">
        <v>42.786289333680102</v>
      </c>
    </row>
    <row r="5527" spans="1:6" x14ac:dyDescent="0.2">
      <c r="A5527" s="29" t="s">
        <v>91</v>
      </c>
      <c r="B5527" s="29" t="s">
        <v>118</v>
      </c>
      <c r="C5527" s="38">
        <v>50</v>
      </c>
      <c r="D5527" s="35" t="s">
        <v>106</v>
      </c>
      <c r="E5527" s="35">
        <v>6</v>
      </c>
      <c r="F5527" s="37">
        <v>57.386868917238402</v>
      </c>
    </row>
    <row r="5528" spans="1:6" x14ac:dyDescent="0.2">
      <c r="A5528" s="29" t="s">
        <v>91</v>
      </c>
      <c r="B5528" s="29" t="s">
        <v>118</v>
      </c>
      <c r="C5528" s="38">
        <v>50</v>
      </c>
      <c r="D5528" s="35" t="s">
        <v>106</v>
      </c>
      <c r="E5528" s="35">
        <v>7</v>
      </c>
      <c r="F5528" s="37">
        <v>64.435538418649202</v>
      </c>
    </row>
    <row r="5529" spans="1:6" x14ac:dyDescent="0.2">
      <c r="A5529" s="29" t="s">
        <v>91</v>
      </c>
      <c r="B5529" s="29" t="s">
        <v>118</v>
      </c>
      <c r="C5529" s="38">
        <v>50</v>
      </c>
      <c r="D5529" s="35" t="s">
        <v>106</v>
      </c>
      <c r="E5529" s="35">
        <v>8</v>
      </c>
      <c r="F5529" s="37">
        <v>55.0549364625058</v>
      </c>
    </row>
    <row r="5530" spans="1:6" x14ac:dyDescent="0.2">
      <c r="A5530" s="29" t="s">
        <v>91</v>
      </c>
      <c r="B5530" s="29" t="s">
        <v>118</v>
      </c>
      <c r="C5530" s="38">
        <v>50</v>
      </c>
      <c r="D5530" s="35" t="s">
        <v>106</v>
      </c>
      <c r="E5530" s="35">
        <v>9</v>
      </c>
      <c r="F5530" s="37">
        <v>49.048196383187801</v>
      </c>
    </row>
    <row r="5531" spans="1:6" x14ac:dyDescent="0.2">
      <c r="A5531" s="29" t="s">
        <v>91</v>
      </c>
      <c r="B5531" s="29" t="s">
        <v>118</v>
      </c>
      <c r="C5531" s="38">
        <v>50</v>
      </c>
      <c r="D5531" s="35" t="s">
        <v>106</v>
      </c>
      <c r="E5531" s="35">
        <v>10</v>
      </c>
      <c r="F5531" s="37">
        <v>43.629667235914802</v>
      </c>
    </row>
    <row r="5532" spans="1:6" x14ac:dyDescent="0.2">
      <c r="A5532" s="29" t="s">
        <v>91</v>
      </c>
      <c r="B5532" s="29" t="s">
        <v>118</v>
      </c>
      <c r="C5532" s="38">
        <v>50</v>
      </c>
      <c r="D5532" s="35" t="s">
        <v>106</v>
      </c>
      <c r="E5532" s="35">
        <v>11</v>
      </c>
      <c r="F5532" s="37">
        <v>47.680145929482897</v>
      </c>
    </row>
    <row r="5533" spans="1:6" x14ac:dyDescent="0.2">
      <c r="A5533" s="29" t="s">
        <v>91</v>
      </c>
      <c r="B5533" s="29" t="s">
        <v>118</v>
      </c>
      <c r="C5533" s="38">
        <v>50</v>
      </c>
      <c r="D5533" s="35" t="s">
        <v>106</v>
      </c>
      <c r="E5533" s="35">
        <v>12</v>
      </c>
      <c r="F5533" s="37">
        <v>48.182293576710201</v>
      </c>
    </row>
    <row r="5534" spans="1:6" x14ac:dyDescent="0.2">
      <c r="A5534" s="29" t="s">
        <v>91</v>
      </c>
      <c r="B5534" s="29" t="s">
        <v>119</v>
      </c>
      <c r="C5534" s="38">
        <v>50</v>
      </c>
      <c r="D5534" s="35" t="s">
        <v>106</v>
      </c>
      <c r="E5534" s="35">
        <v>1</v>
      </c>
      <c r="F5534" s="37">
        <v>45.033953599273303</v>
      </c>
    </row>
    <row r="5535" spans="1:6" x14ac:dyDescent="0.2">
      <c r="A5535" s="29" t="s">
        <v>91</v>
      </c>
      <c r="B5535" s="29" t="s">
        <v>119</v>
      </c>
      <c r="C5535" s="38">
        <v>50</v>
      </c>
      <c r="D5535" s="35" t="s">
        <v>106</v>
      </c>
      <c r="E5535" s="35">
        <v>2</v>
      </c>
      <c r="F5535" s="37">
        <v>41.864390837069102</v>
      </c>
    </row>
    <row r="5536" spans="1:6" x14ac:dyDescent="0.2">
      <c r="A5536" s="29" t="s">
        <v>91</v>
      </c>
      <c r="B5536" s="29" t="s">
        <v>119</v>
      </c>
      <c r="C5536" s="38">
        <v>50</v>
      </c>
      <c r="D5536" s="35" t="s">
        <v>106</v>
      </c>
      <c r="E5536" s="35">
        <v>3</v>
      </c>
      <c r="F5536" s="37">
        <v>40.914145129216401</v>
      </c>
    </row>
    <row r="5537" spans="1:6" x14ac:dyDescent="0.2">
      <c r="A5537" s="29" t="s">
        <v>91</v>
      </c>
      <c r="B5537" s="29" t="s">
        <v>119</v>
      </c>
      <c r="C5537" s="38">
        <v>50</v>
      </c>
      <c r="D5537" s="35" t="s">
        <v>106</v>
      </c>
      <c r="E5537" s="35">
        <v>4</v>
      </c>
      <c r="F5537" s="37">
        <v>39.225784531977197</v>
      </c>
    </row>
    <row r="5538" spans="1:6" x14ac:dyDescent="0.2">
      <c r="A5538" s="29" t="s">
        <v>91</v>
      </c>
      <c r="B5538" s="29" t="s">
        <v>119</v>
      </c>
      <c r="C5538" s="38">
        <v>50</v>
      </c>
      <c r="D5538" s="35" t="s">
        <v>106</v>
      </c>
      <c r="E5538" s="35">
        <v>5</v>
      </c>
      <c r="F5538" s="37">
        <v>41.369190598734903</v>
      </c>
    </row>
    <row r="5539" spans="1:6" x14ac:dyDescent="0.2">
      <c r="A5539" s="29" t="s">
        <v>91</v>
      </c>
      <c r="B5539" s="29" t="s">
        <v>119</v>
      </c>
      <c r="C5539" s="38">
        <v>50</v>
      </c>
      <c r="D5539" s="35" t="s">
        <v>106</v>
      </c>
      <c r="E5539" s="35">
        <v>6</v>
      </c>
      <c r="F5539" s="37">
        <v>55.054984818012599</v>
      </c>
    </row>
    <row r="5540" spans="1:6" x14ac:dyDescent="0.2">
      <c r="A5540" s="29" t="s">
        <v>91</v>
      </c>
      <c r="B5540" s="29" t="s">
        <v>119</v>
      </c>
      <c r="C5540" s="38">
        <v>50</v>
      </c>
      <c r="D5540" s="35" t="s">
        <v>106</v>
      </c>
      <c r="E5540" s="35">
        <v>7</v>
      </c>
      <c r="F5540" s="37">
        <v>60.535652020964001</v>
      </c>
    </row>
    <row r="5541" spans="1:6" x14ac:dyDescent="0.2">
      <c r="A5541" s="29" t="s">
        <v>91</v>
      </c>
      <c r="B5541" s="29" t="s">
        <v>119</v>
      </c>
      <c r="C5541" s="38">
        <v>50</v>
      </c>
      <c r="D5541" s="35" t="s">
        <v>106</v>
      </c>
      <c r="E5541" s="35">
        <v>8</v>
      </c>
      <c r="F5541" s="37">
        <v>50.913851491595302</v>
      </c>
    </row>
    <row r="5542" spans="1:6" x14ac:dyDescent="0.2">
      <c r="A5542" s="29" t="s">
        <v>91</v>
      </c>
      <c r="B5542" s="29" t="s">
        <v>119</v>
      </c>
      <c r="C5542" s="38">
        <v>50</v>
      </c>
      <c r="D5542" s="35" t="s">
        <v>106</v>
      </c>
      <c r="E5542" s="35">
        <v>9</v>
      </c>
      <c r="F5542" s="37">
        <v>45.314793772108999</v>
      </c>
    </row>
    <row r="5543" spans="1:6" x14ac:dyDescent="0.2">
      <c r="A5543" s="29" t="s">
        <v>91</v>
      </c>
      <c r="B5543" s="29" t="s">
        <v>119</v>
      </c>
      <c r="C5543" s="38">
        <v>50</v>
      </c>
      <c r="D5543" s="35" t="s">
        <v>106</v>
      </c>
      <c r="E5543" s="35">
        <v>10</v>
      </c>
      <c r="F5543" s="37">
        <v>40.406636283064898</v>
      </c>
    </row>
    <row r="5544" spans="1:6" x14ac:dyDescent="0.2">
      <c r="A5544" s="29" t="s">
        <v>91</v>
      </c>
      <c r="B5544" s="29" t="s">
        <v>119</v>
      </c>
      <c r="C5544" s="38">
        <v>50</v>
      </c>
      <c r="D5544" s="35" t="s">
        <v>106</v>
      </c>
      <c r="E5544" s="35">
        <v>11</v>
      </c>
      <c r="F5544" s="37">
        <v>43.4663045608497</v>
      </c>
    </row>
    <row r="5545" spans="1:6" x14ac:dyDescent="0.2">
      <c r="A5545" s="29" t="s">
        <v>91</v>
      </c>
      <c r="B5545" s="29" t="s">
        <v>119</v>
      </c>
      <c r="C5545" s="38">
        <v>50</v>
      </c>
      <c r="D5545" s="35" t="s">
        <v>106</v>
      </c>
      <c r="E5545" s="35">
        <v>12</v>
      </c>
      <c r="F5545" s="37">
        <v>42.8473834735914</v>
      </c>
    </row>
    <row r="5546" spans="1:6" x14ac:dyDescent="0.2">
      <c r="A5546" s="29" t="s">
        <v>91</v>
      </c>
      <c r="B5546" s="29" t="s">
        <v>120</v>
      </c>
      <c r="C5546" s="38">
        <v>50</v>
      </c>
      <c r="D5546" s="35" t="s">
        <v>106</v>
      </c>
      <c r="E5546" s="35">
        <v>1</v>
      </c>
      <c r="F5546" s="37">
        <v>21.484599906984201</v>
      </c>
    </row>
    <row r="5547" spans="1:6" x14ac:dyDescent="0.2">
      <c r="A5547" s="29" t="s">
        <v>91</v>
      </c>
      <c r="B5547" s="29" t="s">
        <v>120</v>
      </c>
      <c r="C5547" s="38">
        <v>50</v>
      </c>
      <c r="D5547" s="35" t="s">
        <v>106</v>
      </c>
      <c r="E5547" s="35">
        <v>2</v>
      </c>
      <c r="F5547" s="37">
        <v>21.1808302049145</v>
      </c>
    </row>
    <row r="5548" spans="1:6" x14ac:dyDescent="0.2">
      <c r="A5548" s="29" t="s">
        <v>91</v>
      </c>
      <c r="B5548" s="29" t="s">
        <v>120</v>
      </c>
      <c r="C5548" s="38">
        <v>50</v>
      </c>
      <c r="D5548" s="35" t="s">
        <v>106</v>
      </c>
      <c r="E5548" s="35">
        <v>3</v>
      </c>
      <c r="F5548" s="37">
        <v>19.332933761412399</v>
      </c>
    </row>
    <row r="5549" spans="1:6" x14ac:dyDescent="0.2">
      <c r="A5549" s="29" t="s">
        <v>91</v>
      </c>
      <c r="B5549" s="29" t="s">
        <v>120</v>
      </c>
      <c r="C5549" s="38">
        <v>50</v>
      </c>
      <c r="D5549" s="35" t="s">
        <v>106</v>
      </c>
      <c r="E5549" s="35">
        <v>4</v>
      </c>
      <c r="F5549" s="37">
        <v>19.065378215534501</v>
      </c>
    </row>
    <row r="5550" spans="1:6" x14ac:dyDescent="0.2">
      <c r="A5550" s="29" t="s">
        <v>91</v>
      </c>
      <c r="B5550" s="29" t="s">
        <v>120</v>
      </c>
      <c r="C5550" s="38">
        <v>50</v>
      </c>
      <c r="D5550" s="35" t="s">
        <v>106</v>
      </c>
      <c r="E5550" s="35">
        <v>5</v>
      </c>
      <c r="F5550" s="37">
        <v>18.470039951435101</v>
      </c>
    </row>
    <row r="5551" spans="1:6" x14ac:dyDescent="0.2">
      <c r="A5551" s="29" t="s">
        <v>91</v>
      </c>
      <c r="B5551" s="29" t="s">
        <v>120</v>
      </c>
      <c r="C5551" s="38">
        <v>50</v>
      </c>
      <c r="D5551" s="35" t="s">
        <v>106</v>
      </c>
      <c r="E5551" s="35">
        <v>6</v>
      </c>
      <c r="F5551" s="37">
        <v>22.316001650483699</v>
      </c>
    </row>
    <row r="5552" spans="1:6" x14ac:dyDescent="0.2">
      <c r="A5552" s="29" t="s">
        <v>91</v>
      </c>
      <c r="B5552" s="29" t="s">
        <v>120</v>
      </c>
      <c r="C5552" s="38">
        <v>50</v>
      </c>
      <c r="D5552" s="35" t="s">
        <v>106</v>
      </c>
      <c r="E5552" s="35">
        <v>7</v>
      </c>
      <c r="F5552" s="37">
        <v>29.329030898409702</v>
      </c>
    </row>
    <row r="5553" spans="1:6" x14ac:dyDescent="0.2">
      <c r="A5553" s="29" t="s">
        <v>91</v>
      </c>
      <c r="B5553" s="29" t="s">
        <v>120</v>
      </c>
      <c r="C5553" s="38">
        <v>50</v>
      </c>
      <c r="D5553" s="35" t="s">
        <v>106</v>
      </c>
      <c r="E5553" s="35">
        <v>8</v>
      </c>
      <c r="F5553" s="37">
        <v>24.636141210905301</v>
      </c>
    </row>
    <row r="5554" spans="1:6" x14ac:dyDescent="0.2">
      <c r="A5554" s="29" t="s">
        <v>91</v>
      </c>
      <c r="B5554" s="29" t="s">
        <v>120</v>
      </c>
      <c r="C5554" s="38">
        <v>50</v>
      </c>
      <c r="D5554" s="35" t="s">
        <v>106</v>
      </c>
      <c r="E5554" s="35">
        <v>9</v>
      </c>
      <c r="F5554" s="37">
        <v>20.225520259420499</v>
      </c>
    </row>
    <row r="5555" spans="1:6" x14ac:dyDescent="0.2">
      <c r="A5555" s="29" t="s">
        <v>91</v>
      </c>
      <c r="B5555" s="29" t="s">
        <v>120</v>
      </c>
      <c r="C5555" s="38">
        <v>50</v>
      </c>
      <c r="D5555" s="35" t="s">
        <v>106</v>
      </c>
      <c r="E5555" s="35">
        <v>10</v>
      </c>
      <c r="F5555" s="37">
        <v>18.688097947468801</v>
      </c>
    </row>
    <row r="5556" spans="1:6" x14ac:dyDescent="0.2">
      <c r="A5556" s="29" t="s">
        <v>91</v>
      </c>
      <c r="B5556" s="29" t="s">
        <v>120</v>
      </c>
      <c r="C5556" s="38">
        <v>50</v>
      </c>
      <c r="D5556" s="35" t="s">
        <v>106</v>
      </c>
      <c r="E5556" s="35">
        <v>11</v>
      </c>
      <c r="F5556" s="37">
        <v>20.0172151352002</v>
      </c>
    </row>
    <row r="5557" spans="1:6" x14ac:dyDescent="0.2">
      <c r="A5557" s="29" t="s">
        <v>91</v>
      </c>
      <c r="B5557" s="29" t="s">
        <v>120</v>
      </c>
      <c r="C5557" s="38">
        <v>50</v>
      </c>
      <c r="D5557" s="35" t="s">
        <v>106</v>
      </c>
      <c r="E5557" s="35">
        <v>12</v>
      </c>
      <c r="F5557" s="37">
        <v>19.403551708204599</v>
      </c>
    </row>
    <row r="5558" spans="1:6" x14ac:dyDescent="0.2">
      <c r="A5558" s="29" t="s">
        <v>91</v>
      </c>
      <c r="B5558" s="29" t="s">
        <v>121</v>
      </c>
      <c r="C5558" s="38">
        <v>50</v>
      </c>
      <c r="D5558" s="35" t="s">
        <v>106</v>
      </c>
      <c r="E5558" s="35">
        <v>1</v>
      </c>
      <c r="F5558" s="37">
        <v>44.0857793222889</v>
      </c>
    </row>
    <row r="5559" spans="1:6" x14ac:dyDescent="0.2">
      <c r="A5559" s="29" t="s">
        <v>91</v>
      </c>
      <c r="B5559" s="29" t="s">
        <v>121</v>
      </c>
      <c r="C5559" s="38">
        <v>50</v>
      </c>
      <c r="D5559" s="35" t="s">
        <v>106</v>
      </c>
      <c r="E5559" s="35">
        <v>2</v>
      </c>
      <c r="F5559" s="37">
        <v>40.698797940044102</v>
      </c>
    </row>
    <row r="5560" spans="1:6" x14ac:dyDescent="0.2">
      <c r="A5560" s="29" t="s">
        <v>91</v>
      </c>
      <c r="B5560" s="29" t="s">
        <v>121</v>
      </c>
      <c r="C5560" s="38">
        <v>50</v>
      </c>
      <c r="D5560" s="35" t="s">
        <v>106</v>
      </c>
      <c r="E5560" s="35">
        <v>3</v>
      </c>
      <c r="F5560" s="37">
        <v>42.455531517365799</v>
      </c>
    </row>
    <row r="5561" spans="1:6" x14ac:dyDescent="0.2">
      <c r="A5561" s="29" t="s">
        <v>91</v>
      </c>
      <c r="B5561" s="29" t="s">
        <v>121</v>
      </c>
      <c r="C5561" s="38">
        <v>50</v>
      </c>
      <c r="D5561" s="35" t="s">
        <v>106</v>
      </c>
      <c r="E5561" s="35">
        <v>4</v>
      </c>
      <c r="F5561" s="37">
        <v>39.935514208386799</v>
      </c>
    </row>
    <row r="5562" spans="1:6" x14ac:dyDescent="0.2">
      <c r="A5562" s="29" t="s">
        <v>91</v>
      </c>
      <c r="B5562" s="29" t="s">
        <v>121</v>
      </c>
      <c r="C5562" s="38">
        <v>50</v>
      </c>
      <c r="D5562" s="35" t="s">
        <v>106</v>
      </c>
      <c r="E5562" s="35">
        <v>5</v>
      </c>
      <c r="F5562" s="37">
        <v>42.403786895804302</v>
      </c>
    </row>
    <row r="5563" spans="1:6" x14ac:dyDescent="0.2">
      <c r="A5563" s="29" t="s">
        <v>91</v>
      </c>
      <c r="B5563" s="29" t="s">
        <v>121</v>
      </c>
      <c r="C5563" s="38">
        <v>50</v>
      </c>
      <c r="D5563" s="35" t="s">
        <v>106</v>
      </c>
      <c r="E5563" s="35">
        <v>6</v>
      </c>
      <c r="F5563" s="37">
        <v>54.705840655071597</v>
      </c>
    </row>
    <row r="5564" spans="1:6" x14ac:dyDescent="0.2">
      <c r="A5564" s="29" t="s">
        <v>91</v>
      </c>
      <c r="B5564" s="29" t="s">
        <v>121</v>
      </c>
      <c r="C5564" s="38">
        <v>50</v>
      </c>
      <c r="D5564" s="35" t="s">
        <v>106</v>
      </c>
      <c r="E5564" s="35">
        <v>7</v>
      </c>
      <c r="F5564" s="37">
        <v>61.191081980358398</v>
      </c>
    </row>
    <row r="5565" spans="1:6" x14ac:dyDescent="0.2">
      <c r="A5565" s="29" t="s">
        <v>91</v>
      </c>
      <c r="B5565" s="29" t="s">
        <v>121</v>
      </c>
      <c r="C5565" s="38">
        <v>50</v>
      </c>
      <c r="D5565" s="35" t="s">
        <v>106</v>
      </c>
      <c r="E5565" s="35">
        <v>8</v>
      </c>
      <c r="F5565" s="37">
        <v>51.507519652366298</v>
      </c>
    </row>
    <row r="5566" spans="1:6" x14ac:dyDescent="0.2">
      <c r="A5566" s="29" t="s">
        <v>91</v>
      </c>
      <c r="B5566" s="29" t="s">
        <v>121</v>
      </c>
      <c r="C5566" s="38">
        <v>50</v>
      </c>
      <c r="D5566" s="35" t="s">
        <v>106</v>
      </c>
      <c r="E5566" s="35">
        <v>9</v>
      </c>
      <c r="F5566" s="37">
        <v>46.696572726685403</v>
      </c>
    </row>
    <row r="5567" spans="1:6" x14ac:dyDescent="0.2">
      <c r="A5567" s="29" t="s">
        <v>91</v>
      </c>
      <c r="B5567" s="29" t="s">
        <v>121</v>
      </c>
      <c r="C5567" s="38">
        <v>50</v>
      </c>
      <c r="D5567" s="35" t="s">
        <v>106</v>
      </c>
      <c r="E5567" s="35">
        <v>10</v>
      </c>
      <c r="F5567" s="37">
        <v>41.8432216878821</v>
      </c>
    </row>
    <row r="5568" spans="1:6" x14ac:dyDescent="0.2">
      <c r="A5568" s="29" t="s">
        <v>91</v>
      </c>
      <c r="B5568" s="29" t="s">
        <v>121</v>
      </c>
      <c r="C5568" s="38">
        <v>50</v>
      </c>
      <c r="D5568" s="35" t="s">
        <v>106</v>
      </c>
      <c r="E5568" s="35">
        <v>11</v>
      </c>
      <c r="F5568" s="37">
        <v>44.456452642261198</v>
      </c>
    </row>
    <row r="5569" spans="1:6" x14ac:dyDescent="0.2">
      <c r="A5569" s="29" t="s">
        <v>91</v>
      </c>
      <c r="B5569" s="29" t="s">
        <v>121</v>
      </c>
      <c r="C5569" s="38">
        <v>50</v>
      </c>
      <c r="D5569" s="35" t="s">
        <v>106</v>
      </c>
      <c r="E5569" s="35">
        <v>12</v>
      </c>
      <c r="F5569" s="37">
        <v>42.7034188134324</v>
      </c>
    </row>
    <row r="5570" spans="1:6" x14ac:dyDescent="0.2">
      <c r="A5570" s="29" t="s">
        <v>91</v>
      </c>
      <c r="B5570" s="29" t="s">
        <v>122</v>
      </c>
      <c r="C5570" s="38">
        <v>50</v>
      </c>
      <c r="D5570" s="35" t="s">
        <v>106</v>
      </c>
      <c r="E5570" s="35">
        <v>1</v>
      </c>
      <c r="F5570" s="37">
        <v>42.832785356967598</v>
      </c>
    </row>
    <row r="5571" spans="1:6" x14ac:dyDescent="0.2">
      <c r="A5571" s="29" t="s">
        <v>91</v>
      </c>
      <c r="B5571" s="29" t="s">
        <v>122</v>
      </c>
      <c r="C5571" s="38">
        <v>50</v>
      </c>
      <c r="D5571" s="35" t="s">
        <v>106</v>
      </c>
      <c r="E5571" s="35">
        <v>2</v>
      </c>
      <c r="F5571" s="37">
        <v>39.386506334267303</v>
      </c>
    </row>
    <row r="5572" spans="1:6" x14ac:dyDescent="0.2">
      <c r="A5572" s="29" t="s">
        <v>91</v>
      </c>
      <c r="B5572" s="29" t="s">
        <v>122</v>
      </c>
      <c r="C5572" s="38">
        <v>50</v>
      </c>
      <c r="D5572" s="35" t="s">
        <v>106</v>
      </c>
      <c r="E5572" s="35">
        <v>3</v>
      </c>
      <c r="F5572" s="37">
        <v>42.455650421657197</v>
      </c>
    </row>
    <row r="5573" spans="1:6" x14ac:dyDescent="0.2">
      <c r="A5573" s="29" t="s">
        <v>91</v>
      </c>
      <c r="B5573" s="29" t="s">
        <v>122</v>
      </c>
      <c r="C5573" s="38">
        <v>50</v>
      </c>
      <c r="D5573" s="35" t="s">
        <v>106</v>
      </c>
      <c r="E5573" s="35">
        <v>4</v>
      </c>
      <c r="F5573" s="37">
        <v>39.085726254660997</v>
      </c>
    </row>
    <row r="5574" spans="1:6" x14ac:dyDescent="0.2">
      <c r="A5574" s="29" t="s">
        <v>91</v>
      </c>
      <c r="B5574" s="29" t="s">
        <v>122</v>
      </c>
      <c r="C5574" s="38">
        <v>50</v>
      </c>
      <c r="D5574" s="35" t="s">
        <v>106</v>
      </c>
      <c r="E5574" s="35">
        <v>5</v>
      </c>
      <c r="F5574" s="37">
        <v>41.963226103918203</v>
      </c>
    </row>
    <row r="5575" spans="1:6" x14ac:dyDescent="0.2">
      <c r="A5575" s="29" t="s">
        <v>91</v>
      </c>
      <c r="B5575" s="29" t="s">
        <v>122</v>
      </c>
      <c r="C5575" s="38">
        <v>50</v>
      </c>
      <c r="D5575" s="35" t="s">
        <v>106</v>
      </c>
      <c r="E5575" s="35">
        <v>6</v>
      </c>
      <c r="F5575" s="37">
        <v>53.429521814528599</v>
      </c>
    </row>
    <row r="5576" spans="1:6" x14ac:dyDescent="0.2">
      <c r="A5576" s="29" t="s">
        <v>91</v>
      </c>
      <c r="B5576" s="29" t="s">
        <v>122</v>
      </c>
      <c r="C5576" s="38">
        <v>50</v>
      </c>
      <c r="D5576" s="35" t="s">
        <v>106</v>
      </c>
      <c r="E5576" s="35">
        <v>7</v>
      </c>
      <c r="F5576" s="37">
        <v>60.174161186139301</v>
      </c>
    </row>
    <row r="5577" spans="1:6" x14ac:dyDescent="0.2">
      <c r="A5577" s="29" t="s">
        <v>91</v>
      </c>
      <c r="B5577" s="29" t="s">
        <v>122</v>
      </c>
      <c r="C5577" s="38">
        <v>50</v>
      </c>
      <c r="D5577" s="35" t="s">
        <v>106</v>
      </c>
      <c r="E5577" s="35">
        <v>8</v>
      </c>
      <c r="F5577" s="37">
        <v>50.224947396840101</v>
      </c>
    </row>
    <row r="5578" spans="1:6" x14ac:dyDescent="0.2">
      <c r="A5578" s="29" t="s">
        <v>91</v>
      </c>
      <c r="B5578" s="29" t="s">
        <v>122</v>
      </c>
      <c r="C5578" s="38">
        <v>50</v>
      </c>
      <c r="D5578" s="35" t="s">
        <v>106</v>
      </c>
      <c r="E5578" s="35">
        <v>9</v>
      </c>
      <c r="F5578" s="37">
        <v>45.541789903556101</v>
      </c>
    </row>
    <row r="5579" spans="1:6" x14ac:dyDescent="0.2">
      <c r="A5579" s="29" t="s">
        <v>91</v>
      </c>
      <c r="B5579" s="29" t="s">
        <v>122</v>
      </c>
      <c r="C5579" s="38">
        <v>50</v>
      </c>
      <c r="D5579" s="35" t="s">
        <v>106</v>
      </c>
      <c r="E5579" s="35">
        <v>10</v>
      </c>
      <c r="F5579" s="37">
        <v>41.394174562166803</v>
      </c>
    </row>
    <row r="5580" spans="1:6" x14ac:dyDescent="0.2">
      <c r="A5580" s="29" t="s">
        <v>91</v>
      </c>
      <c r="B5580" s="29" t="s">
        <v>122</v>
      </c>
      <c r="C5580" s="38">
        <v>50</v>
      </c>
      <c r="D5580" s="35" t="s">
        <v>106</v>
      </c>
      <c r="E5580" s="35">
        <v>11</v>
      </c>
      <c r="F5580" s="37">
        <v>43.7835922654765</v>
      </c>
    </row>
    <row r="5581" spans="1:6" x14ac:dyDescent="0.2">
      <c r="A5581" s="29" t="s">
        <v>91</v>
      </c>
      <c r="B5581" s="29" t="s">
        <v>122</v>
      </c>
      <c r="C5581" s="38">
        <v>50</v>
      </c>
      <c r="D5581" s="35" t="s">
        <v>106</v>
      </c>
      <c r="E5581" s="35">
        <v>12</v>
      </c>
      <c r="F5581" s="37">
        <v>41.865201255305898</v>
      </c>
    </row>
    <row r="5582" spans="1:6" x14ac:dyDescent="0.2">
      <c r="A5582" s="29" t="s">
        <v>91</v>
      </c>
      <c r="B5582" s="29" t="s">
        <v>123</v>
      </c>
      <c r="C5582" s="38">
        <v>50</v>
      </c>
      <c r="D5582" s="35" t="s">
        <v>106</v>
      </c>
      <c r="E5582" s="35">
        <v>1</v>
      </c>
      <c r="F5582" s="37">
        <v>50.143178504280002</v>
      </c>
    </row>
    <row r="5583" spans="1:6" x14ac:dyDescent="0.2">
      <c r="A5583" s="29" t="s">
        <v>91</v>
      </c>
      <c r="B5583" s="29" t="s">
        <v>123</v>
      </c>
      <c r="C5583" s="38">
        <v>50</v>
      </c>
      <c r="D5583" s="35" t="s">
        <v>106</v>
      </c>
      <c r="E5583" s="35">
        <v>2</v>
      </c>
      <c r="F5583" s="37">
        <v>45.303257163149702</v>
      </c>
    </row>
    <row r="5584" spans="1:6" x14ac:dyDescent="0.2">
      <c r="A5584" s="29" t="s">
        <v>91</v>
      </c>
      <c r="B5584" s="29" t="s">
        <v>123</v>
      </c>
      <c r="C5584" s="38">
        <v>50</v>
      </c>
      <c r="D5584" s="35" t="s">
        <v>106</v>
      </c>
      <c r="E5584" s="35">
        <v>3</v>
      </c>
      <c r="F5584" s="37">
        <v>44.2450160897111</v>
      </c>
    </row>
    <row r="5585" spans="1:6" x14ac:dyDescent="0.2">
      <c r="A5585" s="29" t="s">
        <v>91</v>
      </c>
      <c r="B5585" s="29" t="s">
        <v>123</v>
      </c>
      <c r="C5585" s="38">
        <v>50</v>
      </c>
      <c r="D5585" s="35" t="s">
        <v>106</v>
      </c>
      <c r="E5585" s="35">
        <v>4</v>
      </c>
      <c r="F5585" s="37">
        <v>41.984647785451699</v>
      </c>
    </row>
    <row r="5586" spans="1:6" x14ac:dyDescent="0.2">
      <c r="A5586" s="29" t="s">
        <v>91</v>
      </c>
      <c r="B5586" s="29" t="s">
        <v>123</v>
      </c>
      <c r="C5586" s="38">
        <v>50</v>
      </c>
      <c r="D5586" s="35" t="s">
        <v>106</v>
      </c>
      <c r="E5586" s="35">
        <v>5</v>
      </c>
      <c r="F5586" s="37">
        <v>42.942694932502199</v>
      </c>
    </row>
    <row r="5587" spans="1:6" x14ac:dyDescent="0.2">
      <c r="A5587" s="29" t="s">
        <v>91</v>
      </c>
      <c r="B5587" s="29" t="s">
        <v>123</v>
      </c>
      <c r="C5587" s="38">
        <v>50</v>
      </c>
      <c r="D5587" s="35" t="s">
        <v>106</v>
      </c>
      <c r="E5587" s="35">
        <v>6</v>
      </c>
      <c r="F5587" s="37">
        <v>57.227143696153597</v>
      </c>
    </row>
    <row r="5588" spans="1:6" x14ac:dyDescent="0.2">
      <c r="A5588" s="29" t="s">
        <v>91</v>
      </c>
      <c r="B5588" s="29" t="s">
        <v>123</v>
      </c>
      <c r="C5588" s="38">
        <v>50</v>
      </c>
      <c r="D5588" s="35" t="s">
        <v>106</v>
      </c>
      <c r="E5588" s="35">
        <v>7</v>
      </c>
      <c r="F5588" s="37">
        <v>63.957909663368604</v>
      </c>
    </row>
    <row r="5589" spans="1:6" x14ac:dyDescent="0.2">
      <c r="A5589" s="29" t="s">
        <v>91</v>
      </c>
      <c r="B5589" s="29" t="s">
        <v>123</v>
      </c>
      <c r="C5589" s="38">
        <v>50</v>
      </c>
      <c r="D5589" s="35" t="s">
        <v>106</v>
      </c>
      <c r="E5589" s="35">
        <v>8</v>
      </c>
      <c r="F5589" s="37">
        <v>54.390242552417</v>
      </c>
    </row>
    <row r="5590" spans="1:6" x14ac:dyDescent="0.2">
      <c r="A5590" s="29" t="s">
        <v>91</v>
      </c>
      <c r="B5590" s="29" t="s">
        <v>123</v>
      </c>
      <c r="C5590" s="38">
        <v>50</v>
      </c>
      <c r="D5590" s="35" t="s">
        <v>106</v>
      </c>
      <c r="E5590" s="35">
        <v>9</v>
      </c>
      <c r="F5590" s="37">
        <v>48.538163042135899</v>
      </c>
    </row>
    <row r="5591" spans="1:6" x14ac:dyDescent="0.2">
      <c r="A5591" s="29" t="s">
        <v>91</v>
      </c>
      <c r="B5591" s="29" t="s">
        <v>123</v>
      </c>
      <c r="C5591" s="38">
        <v>50</v>
      </c>
      <c r="D5591" s="35" t="s">
        <v>106</v>
      </c>
      <c r="E5591" s="35">
        <v>10</v>
      </c>
      <c r="F5591" s="37">
        <v>42.9951887313917</v>
      </c>
    </row>
    <row r="5592" spans="1:6" x14ac:dyDescent="0.2">
      <c r="A5592" s="29" t="s">
        <v>91</v>
      </c>
      <c r="B5592" s="29" t="s">
        <v>123</v>
      </c>
      <c r="C5592" s="38">
        <v>50</v>
      </c>
      <c r="D5592" s="35" t="s">
        <v>106</v>
      </c>
      <c r="E5592" s="35">
        <v>11</v>
      </c>
      <c r="F5592" s="37">
        <v>46.566408310597097</v>
      </c>
    </row>
    <row r="5593" spans="1:6" x14ac:dyDescent="0.2">
      <c r="A5593" s="29" t="s">
        <v>91</v>
      </c>
      <c r="B5593" s="29" t="s">
        <v>123</v>
      </c>
      <c r="C5593" s="38">
        <v>50</v>
      </c>
      <c r="D5593" s="35" t="s">
        <v>106</v>
      </c>
      <c r="E5593" s="35">
        <v>12</v>
      </c>
      <c r="F5593" s="37">
        <v>46.215702760967801</v>
      </c>
    </row>
    <row r="5594" spans="1:6" x14ac:dyDescent="0.2">
      <c r="A5594" s="29" t="s">
        <v>91</v>
      </c>
      <c r="B5594" s="29" t="s">
        <v>124</v>
      </c>
      <c r="C5594" s="38">
        <v>50</v>
      </c>
      <c r="D5594" s="35" t="s">
        <v>106</v>
      </c>
      <c r="E5594" s="35">
        <v>1</v>
      </c>
      <c r="F5594" s="37">
        <v>38.506494984382599</v>
      </c>
    </row>
    <row r="5595" spans="1:6" x14ac:dyDescent="0.2">
      <c r="A5595" s="29" t="s">
        <v>91</v>
      </c>
      <c r="B5595" s="29" t="s">
        <v>124</v>
      </c>
      <c r="C5595" s="38">
        <v>50</v>
      </c>
      <c r="D5595" s="35" t="s">
        <v>106</v>
      </c>
      <c r="E5595" s="35">
        <v>2</v>
      </c>
      <c r="F5595" s="37">
        <v>36.570547831751298</v>
      </c>
    </row>
    <row r="5596" spans="1:6" x14ac:dyDescent="0.2">
      <c r="A5596" s="29" t="s">
        <v>91</v>
      </c>
      <c r="B5596" s="29" t="s">
        <v>124</v>
      </c>
      <c r="C5596" s="38">
        <v>50</v>
      </c>
      <c r="D5596" s="35" t="s">
        <v>106</v>
      </c>
      <c r="E5596" s="35">
        <v>3</v>
      </c>
      <c r="F5596" s="37">
        <v>36.783687847143298</v>
      </c>
    </row>
    <row r="5597" spans="1:6" x14ac:dyDescent="0.2">
      <c r="A5597" s="29" t="s">
        <v>91</v>
      </c>
      <c r="B5597" s="29" t="s">
        <v>124</v>
      </c>
      <c r="C5597" s="38">
        <v>50</v>
      </c>
      <c r="D5597" s="35" t="s">
        <v>106</v>
      </c>
      <c r="E5597" s="35">
        <v>4</v>
      </c>
      <c r="F5597" s="37">
        <v>36.420341731939601</v>
      </c>
    </row>
    <row r="5598" spans="1:6" x14ac:dyDescent="0.2">
      <c r="A5598" s="29" t="s">
        <v>91</v>
      </c>
      <c r="B5598" s="29" t="s">
        <v>124</v>
      </c>
      <c r="C5598" s="38">
        <v>50</v>
      </c>
      <c r="D5598" s="35" t="s">
        <v>106</v>
      </c>
      <c r="E5598" s="35">
        <v>5</v>
      </c>
      <c r="F5598" s="37">
        <v>39.844518762476</v>
      </c>
    </row>
    <row r="5599" spans="1:6" x14ac:dyDescent="0.2">
      <c r="A5599" s="29" t="s">
        <v>91</v>
      </c>
      <c r="B5599" s="29" t="s">
        <v>124</v>
      </c>
      <c r="C5599" s="38">
        <v>50</v>
      </c>
      <c r="D5599" s="35" t="s">
        <v>106</v>
      </c>
      <c r="E5599" s="35">
        <v>6</v>
      </c>
      <c r="F5599" s="37">
        <v>51.773475060887698</v>
      </c>
    </row>
    <row r="5600" spans="1:6" x14ac:dyDescent="0.2">
      <c r="A5600" s="29" t="s">
        <v>91</v>
      </c>
      <c r="B5600" s="29" t="s">
        <v>124</v>
      </c>
      <c r="C5600" s="38">
        <v>50</v>
      </c>
      <c r="D5600" s="35" t="s">
        <v>106</v>
      </c>
      <c r="E5600" s="35">
        <v>7</v>
      </c>
      <c r="F5600" s="37">
        <v>55.741395807519702</v>
      </c>
    </row>
    <row r="5601" spans="1:6" x14ac:dyDescent="0.2">
      <c r="A5601" s="29" t="s">
        <v>91</v>
      </c>
      <c r="B5601" s="29" t="s">
        <v>124</v>
      </c>
      <c r="C5601" s="38">
        <v>50</v>
      </c>
      <c r="D5601" s="35" t="s">
        <v>106</v>
      </c>
      <c r="E5601" s="35">
        <v>8</v>
      </c>
      <c r="F5601" s="37">
        <v>46.3141388568894</v>
      </c>
    </row>
    <row r="5602" spans="1:6" x14ac:dyDescent="0.2">
      <c r="A5602" s="29" t="s">
        <v>91</v>
      </c>
      <c r="B5602" s="29" t="s">
        <v>124</v>
      </c>
      <c r="C5602" s="38">
        <v>50</v>
      </c>
      <c r="D5602" s="35" t="s">
        <v>106</v>
      </c>
      <c r="E5602" s="35">
        <v>9</v>
      </c>
      <c r="F5602" s="37">
        <v>41.698817956050704</v>
      </c>
    </row>
    <row r="5603" spans="1:6" x14ac:dyDescent="0.2">
      <c r="A5603" s="29" t="s">
        <v>91</v>
      </c>
      <c r="B5603" s="29" t="s">
        <v>124</v>
      </c>
      <c r="C5603" s="38">
        <v>50</v>
      </c>
      <c r="D5603" s="35" t="s">
        <v>106</v>
      </c>
      <c r="E5603" s="35">
        <v>10</v>
      </c>
      <c r="F5603" s="37">
        <v>37.213400267423303</v>
      </c>
    </row>
    <row r="5604" spans="1:6" x14ac:dyDescent="0.2">
      <c r="A5604" s="29" t="s">
        <v>91</v>
      </c>
      <c r="B5604" s="29" t="s">
        <v>124</v>
      </c>
      <c r="C5604" s="38">
        <v>50</v>
      </c>
      <c r="D5604" s="35" t="s">
        <v>106</v>
      </c>
      <c r="E5604" s="35">
        <v>11</v>
      </c>
      <c r="F5604" s="37">
        <v>38.968907723137697</v>
      </c>
    </row>
    <row r="5605" spans="1:6" x14ac:dyDescent="0.2">
      <c r="A5605" s="29" t="s">
        <v>91</v>
      </c>
      <c r="B5605" s="29" t="s">
        <v>124</v>
      </c>
      <c r="C5605" s="38">
        <v>50</v>
      </c>
      <c r="D5605" s="35" t="s">
        <v>106</v>
      </c>
      <c r="E5605" s="35">
        <v>12</v>
      </c>
      <c r="F5605" s="37">
        <v>38.015624788643002</v>
      </c>
    </row>
    <row r="5606" spans="1:6" x14ac:dyDescent="0.2">
      <c r="A5606" s="29" t="s">
        <v>91</v>
      </c>
      <c r="B5606" s="29" t="s">
        <v>125</v>
      </c>
      <c r="C5606" s="38">
        <v>50</v>
      </c>
      <c r="D5606" s="35" t="s">
        <v>106</v>
      </c>
      <c r="E5606" s="35">
        <v>1</v>
      </c>
      <c r="F5606" s="37">
        <v>49.021268643442198</v>
      </c>
    </row>
    <row r="5607" spans="1:6" x14ac:dyDescent="0.2">
      <c r="A5607" s="29" t="s">
        <v>91</v>
      </c>
      <c r="B5607" s="29" t="s">
        <v>125</v>
      </c>
      <c r="C5607" s="38">
        <v>50</v>
      </c>
      <c r="D5607" s="35" t="s">
        <v>106</v>
      </c>
      <c r="E5607" s="35">
        <v>2</v>
      </c>
      <c r="F5607" s="37">
        <v>44.851386650716101</v>
      </c>
    </row>
    <row r="5608" spans="1:6" x14ac:dyDescent="0.2">
      <c r="A5608" s="29" t="s">
        <v>91</v>
      </c>
      <c r="B5608" s="29" t="s">
        <v>125</v>
      </c>
      <c r="C5608" s="38">
        <v>50</v>
      </c>
      <c r="D5608" s="35" t="s">
        <v>106</v>
      </c>
      <c r="E5608" s="35">
        <v>3</v>
      </c>
      <c r="F5608" s="37">
        <v>43.662302987885603</v>
      </c>
    </row>
    <row r="5609" spans="1:6" x14ac:dyDescent="0.2">
      <c r="A5609" s="29" t="s">
        <v>91</v>
      </c>
      <c r="B5609" s="29" t="s">
        <v>125</v>
      </c>
      <c r="C5609" s="38">
        <v>50</v>
      </c>
      <c r="D5609" s="35" t="s">
        <v>106</v>
      </c>
      <c r="E5609" s="35">
        <v>4</v>
      </c>
      <c r="F5609" s="37">
        <v>42.308631800975903</v>
      </c>
    </row>
    <row r="5610" spans="1:6" x14ac:dyDescent="0.2">
      <c r="A5610" s="29" t="s">
        <v>91</v>
      </c>
      <c r="B5610" s="29" t="s">
        <v>125</v>
      </c>
      <c r="C5610" s="38">
        <v>50</v>
      </c>
      <c r="D5610" s="35" t="s">
        <v>106</v>
      </c>
      <c r="E5610" s="35">
        <v>5</v>
      </c>
      <c r="F5610" s="37">
        <v>43.794953694535103</v>
      </c>
    </row>
    <row r="5611" spans="1:6" x14ac:dyDescent="0.2">
      <c r="A5611" s="29" t="s">
        <v>91</v>
      </c>
      <c r="B5611" s="29" t="s">
        <v>125</v>
      </c>
      <c r="C5611" s="38">
        <v>50</v>
      </c>
      <c r="D5611" s="35" t="s">
        <v>106</v>
      </c>
      <c r="E5611" s="35">
        <v>6</v>
      </c>
      <c r="F5611" s="37">
        <v>58.174691249745102</v>
      </c>
    </row>
    <row r="5612" spans="1:6" x14ac:dyDescent="0.2">
      <c r="A5612" s="29" t="s">
        <v>91</v>
      </c>
      <c r="B5612" s="29" t="s">
        <v>125</v>
      </c>
      <c r="C5612" s="38">
        <v>50</v>
      </c>
      <c r="D5612" s="35" t="s">
        <v>106</v>
      </c>
      <c r="E5612" s="35">
        <v>7</v>
      </c>
      <c r="F5612" s="37">
        <v>64.732173613910703</v>
      </c>
    </row>
    <row r="5613" spans="1:6" x14ac:dyDescent="0.2">
      <c r="A5613" s="29" t="s">
        <v>91</v>
      </c>
      <c r="B5613" s="29" t="s">
        <v>125</v>
      </c>
      <c r="C5613" s="38">
        <v>50</v>
      </c>
      <c r="D5613" s="35" t="s">
        <v>106</v>
      </c>
      <c r="E5613" s="35">
        <v>8</v>
      </c>
      <c r="F5613" s="37">
        <v>54.801313842367499</v>
      </c>
    </row>
    <row r="5614" spans="1:6" x14ac:dyDescent="0.2">
      <c r="A5614" s="29" t="s">
        <v>91</v>
      </c>
      <c r="B5614" s="29" t="s">
        <v>125</v>
      </c>
      <c r="C5614" s="38">
        <v>50</v>
      </c>
      <c r="D5614" s="35" t="s">
        <v>106</v>
      </c>
      <c r="E5614" s="35">
        <v>9</v>
      </c>
      <c r="F5614" s="37">
        <v>48.987888636699601</v>
      </c>
    </row>
    <row r="5615" spans="1:6" x14ac:dyDescent="0.2">
      <c r="A5615" s="29" t="s">
        <v>91</v>
      </c>
      <c r="B5615" s="29" t="s">
        <v>125</v>
      </c>
      <c r="C5615" s="38">
        <v>50</v>
      </c>
      <c r="D5615" s="35" t="s">
        <v>106</v>
      </c>
      <c r="E5615" s="35">
        <v>10</v>
      </c>
      <c r="F5615" s="37">
        <v>43.221055838168802</v>
      </c>
    </row>
    <row r="5616" spans="1:6" x14ac:dyDescent="0.2">
      <c r="A5616" s="29" t="s">
        <v>91</v>
      </c>
      <c r="B5616" s="29" t="s">
        <v>125</v>
      </c>
      <c r="C5616" s="38">
        <v>50</v>
      </c>
      <c r="D5616" s="35" t="s">
        <v>106</v>
      </c>
      <c r="E5616" s="35">
        <v>11</v>
      </c>
      <c r="F5616" s="37">
        <v>46.656392135326101</v>
      </c>
    </row>
    <row r="5617" spans="1:6" x14ac:dyDescent="0.2">
      <c r="A5617" s="29" t="s">
        <v>91</v>
      </c>
      <c r="B5617" s="29" t="s">
        <v>125</v>
      </c>
      <c r="C5617" s="38">
        <v>50</v>
      </c>
      <c r="D5617" s="35" t="s">
        <v>106</v>
      </c>
      <c r="E5617" s="35">
        <v>12</v>
      </c>
      <c r="F5617" s="37">
        <v>45.696187087123</v>
      </c>
    </row>
    <row r="5618" spans="1:6" x14ac:dyDescent="0.2">
      <c r="A5618" s="29" t="s">
        <v>91</v>
      </c>
      <c r="B5618" s="29" t="s">
        <v>126</v>
      </c>
      <c r="C5618" s="38">
        <v>50</v>
      </c>
      <c r="D5618" s="35" t="s">
        <v>106</v>
      </c>
      <c r="E5618" s="35">
        <v>1</v>
      </c>
      <c r="F5618" s="37">
        <v>56.198197013781503</v>
      </c>
    </row>
    <row r="5619" spans="1:6" x14ac:dyDescent="0.2">
      <c r="A5619" s="29" t="s">
        <v>91</v>
      </c>
      <c r="B5619" s="29" t="s">
        <v>126</v>
      </c>
      <c r="C5619" s="38">
        <v>50</v>
      </c>
      <c r="D5619" s="35" t="s">
        <v>106</v>
      </c>
      <c r="E5619" s="35">
        <v>2</v>
      </c>
      <c r="F5619" s="37">
        <v>49.340768956010102</v>
      </c>
    </row>
    <row r="5620" spans="1:6" x14ac:dyDescent="0.2">
      <c r="A5620" s="29" t="s">
        <v>91</v>
      </c>
      <c r="B5620" s="29" t="s">
        <v>126</v>
      </c>
      <c r="C5620" s="38">
        <v>50</v>
      </c>
      <c r="D5620" s="35" t="s">
        <v>106</v>
      </c>
      <c r="E5620" s="35">
        <v>3</v>
      </c>
      <c r="F5620" s="37">
        <v>47.740655194917203</v>
      </c>
    </row>
    <row r="5621" spans="1:6" x14ac:dyDescent="0.2">
      <c r="A5621" s="29" t="s">
        <v>91</v>
      </c>
      <c r="B5621" s="29" t="s">
        <v>126</v>
      </c>
      <c r="C5621" s="38">
        <v>50</v>
      </c>
      <c r="D5621" s="35" t="s">
        <v>106</v>
      </c>
      <c r="E5621" s="35">
        <v>4</v>
      </c>
      <c r="F5621" s="37">
        <v>43.235968777729902</v>
      </c>
    </row>
    <row r="5622" spans="1:6" x14ac:dyDescent="0.2">
      <c r="A5622" s="29" t="s">
        <v>91</v>
      </c>
      <c r="B5622" s="29" t="s">
        <v>126</v>
      </c>
      <c r="C5622" s="38">
        <v>50</v>
      </c>
      <c r="D5622" s="35" t="s">
        <v>106</v>
      </c>
      <c r="E5622" s="35">
        <v>5</v>
      </c>
      <c r="F5622" s="37">
        <v>42.573473663411697</v>
      </c>
    </row>
    <row r="5623" spans="1:6" x14ac:dyDescent="0.2">
      <c r="A5623" s="29" t="s">
        <v>91</v>
      </c>
      <c r="B5623" s="29" t="s">
        <v>126</v>
      </c>
      <c r="C5623" s="38">
        <v>50</v>
      </c>
      <c r="D5623" s="35" t="s">
        <v>106</v>
      </c>
      <c r="E5623" s="35">
        <v>6</v>
      </c>
      <c r="F5623" s="37">
        <v>53.201365799548299</v>
      </c>
    </row>
    <row r="5624" spans="1:6" x14ac:dyDescent="0.2">
      <c r="A5624" s="29" t="s">
        <v>91</v>
      </c>
      <c r="B5624" s="29" t="s">
        <v>126</v>
      </c>
      <c r="C5624" s="38">
        <v>50</v>
      </c>
      <c r="D5624" s="35" t="s">
        <v>106</v>
      </c>
      <c r="E5624" s="35">
        <v>7</v>
      </c>
      <c r="F5624" s="37">
        <v>62.070880611376403</v>
      </c>
    </row>
    <row r="5625" spans="1:6" x14ac:dyDescent="0.2">
      <c r="A5625" s="29" t="s">
        <v>91</v>
      </c>
      <c r="B5625" s="29" t="s">
        <v>126</v>
      </c>
      <c r="C5625" s="38">
        <v>50</v>
      </c>
      <c r="D5625" s="35" t="s">
        <v>106</v>
      </c>
      <c r="E5625" s="35">
        <v>8</v>
      </c>
      <c r="F5625" s="37">
        <v>54.952814803545998</v>
      </c>
    </row>
    <row r="5626" spans="1:6" x14ac:dyDescent="0.2">
      <c r="A5626" s="29" t="s">
        <v>91</v>
      </c>
      <c r="B5626" s="29" t="s">
        <v>126</v>
      </c>
      <c r="C5626" s="38">
        <v>50</v>
      </c>
      <c r="D5626" s="35" t="s">
        <v>106</v>
      </c>
      <c r="E5626" s="35">
        <v>9</v>
      </c>
      <c r="F5626" s="37">
        <v>48.783978894104798</v>
      </c>
    </row>
    <row r="5627" spans="1:6" x14ac:dyDescent="0.2">
      <c r="A5627" s="29" t="s">
        <v>91</v>
      </c>
      <c r="B5627" s="29" t="s">
        <v>126</v>
      </c>
      <c r="C5627" s="38">
        <v>50</v>
      </c>
      <c r="D5627" s="35" t="s">
        <v>106</v>
      </c>
      <c r="E5627" s="35">
        <v>10</v>
      </c>
      <c r="F5627" s="37">
        <v>44.534101328700103</v>
      </c>
    </row>
    <row r="5628" spans="1:6" x14ac:dyDescent="0.2">
      <c r="A5628" s="29" t="s">
        <v>91</v>
      </c>
      <c r="B5628" s="29" t="s">
        <v>126</v>
      </c>
      <c r="C5628" s="38">
        <v>50</v>
      </c>
      <c r="D5628" s="35" t="s">
        <v>106</v>
      </c>
      <c r="E5628" s="35">
        <v>11</v>
      </c>
      <c r="F5628" s="37">
        <v>49.035074011159203</v>
      </c>
    </row>
    <row r="5629" spans="1:6" x14ac:dyDescent="0.2">
      <c r="A5629" s="29" t="s">
        <v>91</v>
      </c>
      <c r="B5629" s="29" t="s">
        <v>126</v>
      </c>
      <c r="C5629" s="38">
        <v>50</v>
      </c>
      <c r="D5629" s="35" t="s">
        <v>106</v>
      </c>
      <c r="E5629" s="35">
        <v>12</v>
      </c>
      <c r="F5629" s="37">
        <v>49.598572506835502</v>
      </c>
    </row>
    <row r="5630" spans="1:6" x14ac:dyDescent="0.2">
      <c r="A5630" s="29" t="s">
        <v>91</v>
      </c>
      <c r="B5630" s="29" t="s">
        <v>127</v>
      </c>
      <c r="C5630" s="38">
        <v>50</v>
      </c>
      <c r="D5630" s="35" t="s">
        <v>106</v>
      </c>
      <c r="E5630" s="35">
        <v>1</v>
      </c>
      <c r="F5630" s="37">
        <v>54.738209615498199</v>
      </c>
    </row>
    <row r="5631" spans="1:6" x14ac:dyDescent="0.2">
      <c r="A5631" s="29" t="s">
        <v>91</v>
      </c>
      <c r="B5631" s="29" t="s">
        <v>127</v>
      </c>
      <c r="C5631" s="38">
        <v>50</v>
      </c>
      <c r="D5631" s="35" t="s">
        <v>106</v>
      </c>
      <c r="E5631" s="35">
        <v>2</v>
      </c>
      <c r="F5631" s="37">
        <v>49.792141985146301</v>
      </c>
    </row>
    <row r="5632" spans="1:6" x14ac:dyDescent="0.2">
      <c r="A5632" s="29" t="s">
        <v>91</v>
      </c>
      <c r="B5632" s="29" t="s">
        <v>127</v>
      </c>
      <c r="C5632" s="38">
        <v>50</v>
      </c>
      <c r="D5632" s="35" t="s">
        <v>106</v>
      </c>
      <c r="E5632" s="35">
        <v>3</v>
      </c>
      <c r="F5632" s="37">
        <v>48.816802676554097</v>
      </c>
    </row>
    <row r="5633" spans="1:6" x14ac:dyDescent="0.2">
      <c r="A5633" s="29" t="s">
        <v>91</v>
      </c>
      <c r="B5633" s="29" t="s">
        <v>127</v>
      </c>
      <c r="C5633" s="38">
        <v>50</v>
      </c>
      <c r="D5633" s="35" t="s">
        <v>106</v>
      </c>
      <c r="E5633" s="35">
        <v>4</v>
      </c>
      <c r="F5633" s="37">
        <v>44.183483265162899</v>
      </c>
    </row>
    <row r="5634" spans="1:6" x14ac:dyDescent="0.2">
      <c r="A5634" s="29" t="s">
        <v>91</v>
      </c>
      <c r="B5634" s="29" t="s">
        <v>127</v>
      </c>
      <c r="C5634" s="38">
        <v>50</v>
      </c>
      <c r="D5634" s="35" t="s">
        <v>106</v>
      </c>
      <c r="E5634" s="35">
        <v>5</v>
      </c>
      <c r="F5634" s="37">
        <v>42.879012459518798</v>
      </c>
    </row>
    <row r="5635" spans="1:6" x14ac:dyDescent="0.2">
      <c r="A5635" s="29" t="s">
        <v>91</v>
      </c>
      <c r="B5635" s="29" t="s">
        <v>127</v>
      </c>
      <c r="C5635" s="38">
        <v>50</v>
      </c>
      <c r="D5635" s="35" t="s">
        <v>106</v>
      </c>
      <c r="E5635" s="35">
        <v>6</v>
      </c>
      <c r="F5635" s="37">
        <v>58.103543381464902</v>
      </c>
    </row>
    <row r="5636" spans="1:6" x14ac:dyDescent="0.2">
      <c r="A5636" s="29" t="s">
        <v>91</v>
      </c>
      <c r="B5636" s="29" t="s">
        <v>127</v>
      </c>
      <c r="C5636" s="38">
        <v>50</v>
      </c>
      <c r="D5636" s="35" t="s">
        <v>106</v>
      </c>
      <c r="E5636" s="35">
        <v>7</v>
      </c>
      <c r="F5636" s="37">
        <v>66.677533303564701</v>
      </c>
    </row>
    <row r="5637" spans="1:6" x14ac:dyDescent="0.2">
      <c r="A5637" s="29" t="s">
        <v>91</v>
      </c>
      <c r="B5637" s="29" t="s">
        <v>127</v>
      </c>
      <c r="C5637" s="38">
        <v>50</v>
      </c>
      <c r="D5637" s="35" t="s">
        <v>106</v>
      </c>
      <c r="E5637" s="35">
        <v>8</v>
      </c>
      <c r="F5637" s="37">
        <v>57.544176091246499</v>
      </c>
    </row>
    <row r="5638" spans="1:6" x14ac:dyDescent="0.2">
      <c r="A5638" s="29" t="s">
        <v>91</v>
      </c>
      <c r="B5638" s="29" t="s">
        <v>127</v>
      </c>
      <c r="C5638" s="38">
        <v>50</v>
      </c>
      <c r="D5638" s="35" t="s">
        <v>106</v>
      </c>
      <c r="E5638" s="35">
        <v>9</v>
      </c>
      <c r="F5638" s="37">
        <v>50.173294883706397</v>
      </c>
    </row>
    <row r="5639" spans="1:6" x14ac:dyDescent="0.2">
      <c r="A5639" s="29" t="s">
        <v>91</v>
      </c>
      <c r="B5639" s="29" t="s">
        <v>127</v>
      </c>
      <c r="C5639" s="38">
        <v>50</v>
      </c>
      <c r="D5639" s="35" t="s">
        <v>106</v>
      </c>
      <c r="E5639" s="35">
        <v>10</v>
      </c>
      <c r="F5639" s="37">
        <v>44.877414694901098</v>
      </c>
    </row>
    <row r="5640" spans="1:6" x14ac:dyDescent="0.2">
      <c r="A5640" s="29" t="s">
        <v>91</v>
      </c>
      <c r="B5640" s="29" t="s">
        <v>127</v>
      </c>
      <c r="C5640" s="38">
        <v>50</v>
      </c>
      <c r="D5640" s="35" t="s">
        <v>106</v>
      </c>
      <c r="E5640" s="35">
        <v>11</v>
      </c>
      <c r="F5640" s="37">
        <v>49.447422273256201</v>
      </c>
    </row>
    <row r="5641" spans="1:6" x14ac:dyDescent="0.2">
      <c r="A5641" s="29" t="s">
        <v>91</v>
      </c>
      <c r="B5641" s="29" t="s">
        <v>127</v>
      </c>
      <c r="C5641" s="38">
        <v>50</v>
      </c>
      <c r="D5641" s="35" t="s">
        <v>106</v>
      </c>
      <c r="E5641" s="35">
        <v>12</v>
      </c>
      <c r="F5641" s="37">
        <v>50.4137785035796</v>
      </c>
    </row>
    <row r="5642" spans="1:6" x14ac:dyDescent="0.2">
      <c r="A5642" s="29" t="s">
        <v>91</v>
      </c>
      <c r="B5642" s="29" t="s">
        <v>128</v>
      </c>
      <c r="C5642" s="38">
        <v>50</v>
      </c>
      <c r="D5642" s="35" t="s">
        <v>106</v>
      </c>
      <c r="E5642" s="35">
        <v>1</v>
      </c>
      <c r="F5642" s="37">
        <v>57.777055359190598</v>
      </c>
    </row>
    <row r="5643" spans="1:6" x14ac:dyDescent="0.2">
      <c r="A5643" s="29" t="s">
        <v>91</v>
      </c>
      <c r="B5643" s="29" t="s">
        <v>128</v>
      </c>
      <c r="C5643" s="38">
        <v>50</v>
      </c>
      <c r="D5643" s="35" t="s">
        <v>106</v>
      </c>
      <c r="E5643" s="35">
        <v>2</v>
      </c>
      <c r="F5643" s="37">
        <v>49.782240182154503</v>
      </c>
    </row>
    <row r="5644" spans="1:6" x14ac:dyDescent="0.2">
      <c r="A5644" s="29" t="s">
        <v>91</v>
      </c>
      <c r="B5644" s="29" t="s">
        <v>128</v>
      </c>
      <c r="C5644" s="38">
        <v>50</v>
      </c>
      <c r="D5644" s="35" t="s">
        <v>106</v>
      </c>
      <c r="E5644" s="35">
        <v>3</v>
      </c>
      <c r="F5644" s="37">
        <v>47.923612236268902</v>
      </c>
    </row>
    <row r="5645" spans="1:6" x14ac:dyDescent="0.2">
      <c r="A5645" s="29" t="s">
        <v>91</v>
      </c>
      <c r="B5645" s="29" t="s">
        <v>128</v>
      </c>
      <c r="C5645" s="38">
        <v>50</v>
      </c>
      <c r="D5645" s="35" t="s">
        <v>106</v>
      </c>
      <c r="E5645" s="35">
        <v>4</v>
      </c>
      <c r="F5645" s="37">
        <v>43.749113527568298</v>
      </c>
    </row>
    <row r="5646" spans="1:6" x14ac:dyDescent="0.2">
      <c r="A5646" s="29" t="s">
        <v>91</v>
      </c>
      <c r="B5646" s="29" t="s">
        <v>128</v>
      </c>
      <c r="C5646" s="38">
        <v>50</v>
      </c>
      <c r="D5646" s="35" t="s">
        <v>106</v>
      </c>
      <c r="E5646" s="35">
        <v>5</v>
      </c>
      <c r="F5646" s="37">
        <v>42.810481073508598</v>
      </c>
    </row>
    <row r="5647" spans="1:6" x14ac:dyDescent="0.2">
      <c r="A5647" s="29" t="s">
        <v>91</v>
      </c>
      <c r="B5647" s="29" t="s">
        <v>128</v>
      </c>
      <c r="C5647" s="38">
        <v>50</v>
      </c>
      <c r="D5647" s="35" t="s">
        <v>106</v>
      </c>
      <c r="E5647" s="35">
        <v>6</v>
      </c>
      <c r="F5647" s="37">
        <v>52.885115836223299</v>
      </c>
    </row>
    <row r="5648" spans="1:6" x14ac:dyDescent="0.2">
      <c r="A5648" s="29" t="s">
        <v>91</v>
      </c>
      <c r="B5648" s="29" t="s">
        <v>128</v>
      </c>
      <c r="C5648" s="38">
        <v>50</v>
      </c>
      <c r="D5648" s="35" t="s">
        <v>106</v>
      </c>
      <c r="E5648" s="35">
        <v>7</v>
      </c>
      <c r="F5648" s="37">
        <v>62.260492969768201</v>
      </c>
    </row>
    <row r="5649" spans="1:6" x14ac:dyDescent="0.2">
      <c r="A5649" s="29" t="s">
        <v>91</v>
      </c>
      <c r="B5649" s="29" t="s">
        <v>128</v>
      </c>
      <c r="C5649" s="38">
        <v>50</v>
      </c>
      <c r="D5649" s="35" t="s">
        <v>106</v>
      </c>
      <c r="E5649" s="35">
        <v>8</v>
      </c>
      <c r="F5649" s="37">
        <v>55.809984703411601</v>
      </c>
    </row>
    <row r="5650" spans="1:6" x14ac:dyDescent="0.2">
      <c r="A5650" s="29" t="s">
        <v>91</v>
      </c>
      <c r="B5650" s="29" t="s">
        <v>128</v>
      </c>
      <c r="C5650" s="38">
        <v>50</v>
      </c>
      <c r="D5650" s="35" t="s">
        <v>106</v>
      </c>
      <c r="E5650" s="35">
        <v>9</v>
      </c>
      <c r="F5650" s="37">
        <v>48.992729515645998</v>
      </c>
    </row>
    <row r="5651" spans="1:6" x14ac:dyDescent="0.2">
      <c r="A5651" s="29" t="s">
        <v>91</v>
      </c>
      <c r="B5651" s="29" t="s">
        <v>128</v>
      </c>
      <c r="C5651" s="38">
        <v>50</v>
      </c>
      <c r="D5651" s="35" t="s">
        <v>106</v>
      </c>
      <c r="E5651" s="35">
        <v>10</v>
      </c>
      <c r="F5651" s="37">
        <v>44.723741080634099</v>
      </c>
    </row>
    <row r="5652" spans="1:6" x14ac:dyDescent="0.2">
      <c r="A5652" s="29" t="s">
        <v>91</v>
      </c>
      <c r="B5652" s="29" t="s">
        <v>128</v>
      </c>
      <c r="C5652" s="38">
        <v>50</v>
      </c>
      <c r="D5652" s="35" t="s">
        <v>106</v>
      </c>
      <c r="E5652" s="35">
        <v>11</v>
      </c>
      <c r="F5652" s="37">
        <v>49.226509120521698</v>
      </c>
    </row>
    <row r="5653" spans="1:6" x14ac:dyDescent="0.2">
      <c r="A5653" s="29" t="s">
        <v>91</v>
      </c>
      <c r="B5653" s="29" t="s">
        <v>128</v>
      </c>
      <c r="C5653" s="38">
        <v>50</v>
      </c>
      <c r="D5653" s="35" t="s">
        <v>106</v>
      </c>
      <c r="E5653" s="35">
        <v>12</v>
      </c>
      <c r="F5653" s="37">
        <v>50.1362104809375</v>
      </c>
    </row>
    <row r="5654" spans="1:6" x14ac:dyDescent="0.2">
      <c r="A5654" s="29" t="s">
        <v>91</v>
      </c>
      <c r="B5654" s="29" t="s">
        <v>129</v>
      </c>
      <c r="C5654" s="38">
        <v>50</v>
      </c>
      <c r="D5654" s="35" t="s">
        <v>106</v>
      </c>
      <c r="E5654" s="35">
        <v>1</v>
      </c>
      <c r="F5654" s="37">
        <v>55.850371541312697</v>
      </c>
    </row>
    <row r="5655" spans="1:6" x14ac:dyDescent="0.2">
      <c r="A5655" s="29" t="s">
        <v>91</v>
      </c>
      <c r="B5655" s="29" t="s">
        <v>129</v>
      </c>
      <c r="C5655" s="38">
        <v>50</v>
      </c>
      <c r="D5655" s="35" t="s">
        <v>106</v>
      </c>
      <c r="E5655" s="35">
        <v>2</v>
      </c>
      <c r="F5655" s="37">
        <v>49.300463555659803</v>
      </c>
    </row>
    <row r="5656" spans="1:6" x14ac:dyDescent="0.2">
      <c r="A5656" s="29" t="s">
        <v>91</v>
      </c>
      <c r="B5656" s="29" t="s">
        <v>129</v>
      </c>
      <c r="C5656" s="38">
        <v>50</v>
      </c>
      <c r="D5656" s="35" t="s">
        <v>106</v>
      </c>
      <c r="E5656" s="35">
        <v>3</v>
      </c>
      <c r="F5656" s="37">
        <v>47.661218875338598</v>
      </c>
    </row>
    <row r="5657" spans="1:6" x14ac:dyDescent="0.2">
      <c r="A5657" s="29" t="s">
        <v>91</v>
      </c>
      <c r="B5657" s="29" t="s">
        <v>129</v>
      </c>
      <c r="C5657" s="38">
        <v>50</v>
      </c>
      <c r="D5657" s="35" t="s">
        <v>106</v>
      </c>
      <c r="E5657" s="35">
        <v>4</v>
      </c>
      <c r="F5657" s="37">
        <v>43.439092971070103</v>
      </c>
    </row>
    <row r="5658" spans="1:6" x14ac:dyDescent="0.2">
      <c r="A5658" s="29" t="s">
        <v>91</v>
      </c>
      <c r="B5658" s="29" t="s">
        <v>129</v>
      </c>
      <c r="C5658" s="38">
        <v>50</v>
      </c>
      <c r="D5658" s="35" t="s">
        <v>106</v>
      </c>
      <c r="E5658" s="35">
        <v>5</v>
      </c>
      <c r="F5658" s="37">
        <v>42.653788218629998</v>
      </c>
    </row>
    <row r="5659" spans="1:6" x14ac:dyDescent="0.2">
      <c r="A5659" s="29" t="s">
        <v>91</v>
      </c>
      <c r="B5659" s="29" t="s">
        <v>129</v>
      </c>
      <c r="C5659" s="38">
        <v>50</v>
      </c>
      <c r="D5659" s="35" t="s">
        <v>106</v>
      </c>
      <c r="E5659" s="35">
        <v>6</v>
      </c>
      <c r="F5659" s="37">
        <v>54.470052209463297</v>
      </c>
    </row>
    <row r="5660" spans="1:6" x14ac:dyDescent="0.2">
      <c r="A5660" s="29" t="s">
        <v>91</v>
      </c>
      <c r="B5660" s="29" t="s">
        <v>129</v>
      </c>
      <c r="C5660" s="38">
        <v>50</v>
      </c>
      <c r="D5660" s="35" t="s">
        <v>106</v>
      </c>
      <c r="E5660" s="35">
        <v>7</v>
      </c>
      <c r="F5660" s="37">
        <v>62.9113274761635</v>
      </c>
    </row>
    <row r="5661" spans="1:6" x14ac:dyDescent="0.2">
      <c r="A5661" s="29" t="s">
        <v>91</v>
      </c>
      <c r="B5661" s="29" t="s">
        <v>129</v>
      </c>
      <c r="C5661" s="38">
        <v>50</v>
      </c>
      <c r="D5661" s="35" t="s">
        <v>106</v>
      </c>
      <c r="E5661" s="35">
        <v>8</v>
      </c>
      <c r="F5661" s="37">
        <v>55.132208959362998</v>
      </c>
    </row>
    <row r="5662" spans="1:6" x14ac:dyDescent="0.2">
      <c r="A5662" s="29" t="s">
        <v>91</v>
      </c>
      <c r="B5662" s="29" t="s">
        <v>129</v>
      </c>
      <c r="C5662" s="38">
        <v>50</v>
      </c>
      <c r="D5662" s="35" t="s">
        <v>106</v>
      </c>
      <c r="E5662" s="35">
        <v>9</v>
      </c>
      <c r="F5662" s="37">
        <v>48.814286616245298</v>
      </c>
    </row>
    <row r="5663" spans="1:6" x14ac:dyDescent="0.2">
      <c r="A5663" s="29" t="s">
        <v>91</v>
      </c>
      <c r="B5663" s="29" t="s">
        <v>129</v>
      </c>
      <c r="C5663" s="38">
        <v>50</v>
      </c>
      <c r="D5663" s="35" t="s">
        <v>106</v>
      </c>
      <c r="E5663" s="35">
        <v>10</v>
      </c>
      <c r="F5663" s="37">
        <v>44.471088019763698</v>
      </c>
    </row>
    <row r="5664" spans="1:6" x14ac:dyDescent="0.2">
      <c r="A5664" s="29" t="s">
        <v>91</v>
      </c>
      <c r="B5664" s="29" t="s">
        <v>129</v>
      </c>
      <c r="C5664" s="38">
        <v>50</v>
      </c>
      <c r="D5664" s="35" t="s">
        <v>106</v>
      </c>
      <c r="E5664" s="35">
        <v>11</v>
      </c>
      <c r="F5664" s="37">
        <v>48.944271241303198</v>
      </c>
    </row>
    <row r="5665" spans="1:6" x14ac:dyDescent="0.2">
      <c r="A5665" s="29" t="s">
        <v>91</v>
      </c>
      <c r="B5665" s="29" t="s">
        <v>129</v>
      </c>
      <c r="C5665" s="38">
        <v>50</v>
      </c>
      <c r="D5665" s="35" t="s">
        <v>106</v>
      </c>
      <c r="E5665" s="35">
        <v>12</v>
      </c>
      <c r="F5665" s="37">
        <v>49.522575596120603</v>
      </c>
    </row>
    <row r="5666" spans="1:6" x14ac:dyDescent="0.2">
      <c r="A5666" s="29" t="s">
        <v>91</v>
      </c>
      <c r="B5666" s="29" t="s">
        <v>130</v>
      </c>
      <c r="C5666" s="38">
        <v>50</v>
      </c>
      <c r="D5666" s="35" t="s">
        <v>106</v>
      </c>
      <c r="E5666" s="35">
        <v>1</v>
      </c>
      <c r="F5666" s="37">
        <v>54.719989181615503</v>
      </c>
    </row>
    <row r="5667" spans="1:6" x14ac:dyDescent="0.2">
      <c r="A5667" s="29" t="s">
        <v>91</v>
      </c>
      <c r="B5667" s="29" t="s">
        <v>130</v>
      </c>
      <c r="C5667" s="38">
        <v>50</v>
      </c>
      <c r="D5667" s="35" t="s">
        <v>106</v>
      </c>
      <c r="E5667" s="35">
        <v>2</v>
      </c>
      <c r="F5667" s="37">
        <v>49.2316597215165</v>
      </c>
    </row>
    <row r="5668" spans="1:6" x14ac:dyDescent="0.2">
      <c r="A5668" s="29" t="s">
        <v>91</v>
      </c>
      <c r="B5668" s="29" t="s">
        <v>130</v>
      </c>
      <c r="C5668" s="38">
        <v>50</v>
      </c>
      <c r="D5668" s="35" t="s">
        <v>106</v>
      </c>
      <c r="E5668" s="35">
        <v>3</v>
      </c>
      <c r="F5668" s="37">
        <v>47.791405852968701</v>
      </c>
    </row>
    <row r="5669" spans="1:6" x14ac:dyDescent="0.2">
      <c r="A5669" s="29" t="s">
        <v>91</v>
      </c>
      <c r="B5669" s="29" t="s">
        <v>130</v>
      </c>
      <c r="C5669" s="38">
        <v>50</v>
      </c>
      <c r="D5669" s="35" t="s">
        <v>106</v>
      </c>
      <c r="E5669" s="35">
        <v>4</v>
      </c>
      <c r="F5669" s="37">
        <v>43.741738690304302</v>
      </c>
    </row>
    <row r="5670" spans="1:6" x14ac:dyDescent="0.2">
      <c r="A5670" s="29" t="s">
        <v>91</v>
      </c>
      <c r="B5670" s="29" t="s">
        <v>130</v>
      </c>
      <c r="C5670" s="38">
        <v>50</v>
      </c>
      <c r="D5670" s="35" t="s">
        <v>106</v>
      </c>
      <c r="E5670" s="35">
        <v>5</v>
      </c>
      <c r="F5670" s="37">
        <v>42.9669199871309</v>
      </c>
    </row>
    <row r="5671" spans="1:6" x14ac:dyDescent="0.2">
      <c r="A5671" s="29" t="s">
        <v>91</v>
      </c>
      <c r="B5671" s="29" t="s">
        <v>130</v>
      </c>
      <c r="C5671" s="38">
        <v>50</v>
      </c>
      <c r="D5671" s="35" t="s">
        <v>106</v>
      </c>
      <c r="E5671" s="35">
        <v>6</v>
      </c>
      <c r="F5671" s="37">
        <v>57.306380827739801</v>
      </c>
    </row>
    <row r="5672" spans="1:6" x14ac:dyDescent="0.2">
      <c r="A5672" s="29" t="s">
        <v>91</v>
      </c>
      <c r="B5672" s="29" t="s">
        <v>130</v>
      </c>
      <c r="C5672" s="38">
        <v>50</v>
      </c>
      <c r="D5672" s="35" t="s">
        <v>106</v>
      </c>
      <c r="E5672" s="35">
        <v>7</v>
      </c>
      <c r="F5672" s="37">
        <v>65.2593230364932</v>
      </c>
    </row>
    <row r="5673" spans="1:6" x14ac:dyDescent="0.2">
      <c r="A5673" s="29" t="s">
        <v>91</v>
      </c>
      <c r="B5673" s="29" t="s">
        <v>130</v>
      </c>
      <c r="C5673" s="38">
        <v>50</v>
      </c>
      <c r="D5673" s="35" t="s">
        <v>106</v>
      </c>
      <c r="E5673" s="35">
        <v>8</v>
      </c>
      <c r="F5673" s="37">
        <v>56.420323872546902</v>
      </c>
    </row>
    <row r="5674" spans="1:6" x14ac:dyDescent="0.2">
      <c r="A5674" s="29" t="s">
        <v>91</v>
      </c>
      <c r="B5674" s="29" t="s">
        <v>130</v>
      </c>
      <c r="C5674" s="38">
        <v>50</v>
      </c>
      <c r="D5674" s="35" t="s">
        <v>106</v>
      </c>
      <c r="E5674" s="35">
        <v>9</v>
      </c>
      <c r="F5674" s="37">
        <v>49.606577232845098</v>
      </c>
    </row>
    <row r="5675" spans="1:6" x14ac:dyDescent="0.2">
      <c r="A5675" s="29" t="s">
        <v>91</v>
      </c>
      <c r="B5675" s="29" t="s">
        <v>130</v>
      </c>
      <c r="C5675" s="38">
        <v>50</v>
      </c>
      <c r="D5675" s="35" t="s">
        <v>106</v>
      </c>
      <c r="E5675" s="35">
        <v>10</v>
      </c>
      <c r="F5675" s="37">
        <v>44.4964540063595</v>
      </c>
    </row>
    <row r="5676" spans="1:6" x14ac:dyDescent="0.2">
      <c r="A5676" s="29" t="s">
        <v>91</v>
      </c>
      <c r="B5676" s="29" t="s">
        <v>130</v>
      </c>
      <c r="C5676" s="38">
        <v>50</v>
      </c>
      <c r="D5676" s="35" t="s">
        <v>106</v>
      </c>
      <c r="E5676" s="35">
        <v>11</v>
      </c>
      <c r="F5676" s="37">
        <v>48.924690239100102</v>
      </c>
    </row>
    <row r="5677" spans="1:6" x14ac:dyDescent="0.2">
      <c r="A5677" s="29" t="s">
        <v>91</v>
      </c>
      <c r="B5677" s="29" t="s">
        <v>130</v>
      </c>
      <c r="C5677" s="38">
        <v>50</v>
      </c>
      <c r="D5677" s="35" t="s">
        <v>106</v>
      </c>
      <c r="E5677" s="35">
        <v>12</v>
      </c>
      <c r="F5677" s="37">
        <v>49.550520751831797</v>
      </c>
    </row>
    <row r="5678" spans="1:6" x14ac:dyDescent="0.2">
      <c r="A5678" s="29" t="s">
        <v>91</v>
      </c>
      <c r="B5678" s="29" t="s">
        <v>131</v>
      </c>
      <c r="C5678" s="38">
        <v>50</v>
      </c>
      <c r="D5678" s="35" t="s">
        <v>106</v>
      </c>
      <c r="E5678" s="35">
        <v>1</v>
      </c>
      <c r="F5678" s="37">
        <v>57.249856740167402</v>
      </c>
    </row>
    <row r="5679" spans="1:6" x14ac:dyDescent="0.2">
      <c r="A5679" s="29" t="s">
        <v>91</v>
      </c>
      <c r="B5679" s="29" t="s">
        <v>131</v>
      </c>
      <c r="C5679" s="38">
        <v>50</v>
      </c>
      <c r="D5679" s="35" t="s">
        <v>106</v>
      </c>
      <c r="E5679" s="35">
        <v>2</v>
      </c>
      <c r="F5679" s="37">
        <v>49.6519471490071</v>
      </c>
    </row>
    <row r="5680" spans="1:6" x14ac:dyDescent="0.2">
      <c r="A5680" s="29" t="s">
        <v>91</v>
      </c>
      <c r="B5680" s="29" t="s">
        <v>131</v>
      </c>
      <c r="C5680" s="38">
        <v>50</v>
      </c>
      <c r="D5680" s="35" t="s">
        <v>106</v>
      </c>
      <c r="E5680" s="35">
        <v>3</v>
      </c>
      <c r="F5680" s="37">
        <v>47.817532063746398</v>
      </c>
    </row>
    <row r="5681" spans="1:6" x14ac:dyDescent="0.2">
      <c r="A5681" s="29" t="s">
        <v>91</v>
      </c>
      <c r="B5681" s="29" t="s">
        <v>131</v>
      </c>
      <c r="C5681" s="38">
        <v>50</v>
      </c>
      <c r="D5681" s="35" t="s">
        <v>106</v>
      </c>
      <c r="E5681" s="35">
        <v>4</v>
      </c>
      <c r="F5681" s="37">
        <v>43.926428741145301</v>
      </c>
    </row>
    <row r="5682" spans="1:6" x14ac:dyDescent="0.2">
      <c r="A5682" s="29" t="s">
        <v>91</v>
      </c>
      <c r="B5682" s="29" t="s">
        <v>131</v>
      </c>
      <c r="C5682" s="38">
        <v>50</v>
      </c>
      <c r="D5682" s="35" t="s">
        <v>106</v>
      </c>
      <c r="E5682" s="35">
        <v>5</v>
      </c>
      <c r="F5682" s="37">
        <v>42.866305422015898</v>
      </c>
    </row>
    <row r="5683" spans="1:6" x14ac:dyDescent="0.2">
      <c r="A5683" s="29" t="s">
        <v>91</v>
      </c>
      <c r="B5683" s="29" t="s">
        <v>131</v>
      </c>
      <c r="C5683" s="38">
        <v>50</v>
      </c>
      <c r="D5683" s="35" t="s">
        <v>106</v>
      </c>
      <c r="E5683" s="35">
        <v>6</v>
      </c>
      <c r="F5683" s="37">
        <v>54.889865522668501</v>
      </c>
    </row>
    <row r="5684" spans="1:6" x14ac:dyDescent="0.2">
      <c r="A5684" s="29" t="s">
        <v>91</v>
      </c>
      <c r="B5684" s="29" t="s">
        <v>131</v>
      </c>
      <c r="C5684" s="38">
        <v>50</v>
      </c>
      <c r="D5684" s="35" t="s">
        <v>106</v>
      </c>
      <c r="E5684" s="35">
        <v>7</v>
      </c>
      <c r="F5684" s="37">
        <v>63.3601966607661</v>
      </c>
    </row>
    <row r="5685" spans="1:6" x14ac:dyDescent="0.2">
      <c r="A5685" s="29" t="s">
        <v>91</v>
      </c>
      <c r="B5685" s="29" t="s">
        <v>131</v>
      </c>
      <c r="C5685" s="38">
        <v>50</v>
      </c>
      <c r="D5685" s="35" t="s">
        <v>106</v>
      </c>
      <c r="E5685" s="35">
        <v>8</v>
      </c>
      <c r="F5685" s="37">
        <v>56.170235392406603</v>
      </c>
    </row>
    <row r="5686" spans="1:6" x14ac:dyDescent="0.2">
      <c r="A5686" s="29" t="s">
        <v>91</v>
      </c>
      <c r="B5686" s="29" t="s">
        <v>131</v>
      </c>
      <c r="C5686" s="38">
        <v>50</v>
      </c>
      <c r="D5686" s="35" t="s">
        <v>106</v>
      </c>
      <c r="E5686" s="35">
        <v>9</v>
      </c>
      <c r="F5686" s="37">
        <v>49.150481969499602</v>
      </c>
    </row>
    <row r="5687" spans="1:6" x14ac:dyDescent="0.2">
      <c r="A5687" s="29" t="s">
        <v>91</v>
      </c>
      <c r="B5687" s="29" t="s">
        <v>131</v>
      </c>
      <c r="C5687" s="38">
        <v>50</v>
      </c>
      <c r="D5687" s="35" t="s">
        <v>106</v>
      </c>
      <c r="E5687" s="35">
        <v>10</v>
      </c>
      <c r="F5687" s="37">
        <v>44.654051254166603</v>
      </c>
    </row>
    <row r="5688" spans="1:6" x14ac:dyDescent="0.2">
      <c r="A5688" s="29" t="s">
        <v>91</v>
      </c>
      <c r="B5688" s="29" t="s">
        <v>131</v>
      </c>
      <c r="C5688" s="38">
        <v>50</v>
      </c>
      <c r="D5688" s="35" t="s">
        <v>106</v>
      </c>
      <c r="E5688" s="35">
        <v>11</v>
      </c>
      <c r="F5688" s="37">
        <v>49.134937509901498</v>
      </c>
    </row>
    <row r="5689" spans="1:6" x14ac:dyDescent="0.2">
      <c r="A5689" s="29" t="s">
        <v>91</v>
      </c>
      <c r="B5689" s="29" t="s">
        <v>131</v>
      </c>
      <c r="C5689" s="38">
        <v>50</v>
      </c>
      <c r="D5689" s="35" t="s">
        <v>106</v>
      </c>
      <c r="E5689" s="35">
        <v>12</v>
      </c>
      <c r="F5689" s="37">
        <v>49.995791338680398</v>
      </c>
    </row>
    <row r="5690" spans="1:6" x14ac:dyDescent="0.2">
      <c r="A5690" s="29" t="s">
        <v>91</v>
      </c>
      <c r="B5690" s="29" t="s">
        <v>132</v>
      </c>
      <c r="C5690" s="38">
        <v>50</v>
      </c>
      <c r="D5690" s="35" t="s">
        <v>106</v>
      </c>
      <c r="E5690" s="35">
        <v>1</v>
      </c>
      <c r="F5690" s="37">
        <v>53.133169724507503</v>
      </c>
    </row>
    <row r="5691" spans="1:6" x14ac:dyDescent="0.2">
      <c r="A5691" s="29" t="s">
        <v>91</v>
      </c>
      <c r="B5691" s="29" t="s">
        <v>132</v>
      </c>
      <c r="C5691" s="38">
        <v>50</v>
      </c>
      <c r="D5691" s="35" t="s">
        <v>106</v>
      </c>
      <c r="E5691" s="35">
        <v>2</v>
      </c>
      <c r="F5691" s="37">
        <v>48.096305244340698</v>
      </c>
    </row>
    <row r="5692" spans="1:6" x14ac:dyDescent="0.2">
      <c r="A5692" s="29" t="s">
        <v>91</v>
      </c>
      <c r="B5692" s="29" t="s">
        <v>132</v>
      </c>
      <c r="C5692" s="38">
        <v>50</v>
      </c>
      <c r="D5692" s="35" t="s">
        <v>106</v>
      </c>
      <c r="E5692" s="35">
        <v>3</v>
      </c>
      <c r="F5692" s="37">
        <v>47.1392957916946</v>
      </c>
    </row>
    <row r="5693" spans="1:6" x14ac:dyDescent="0.2">
      <c r="A5693" s="29" t="s">
        <v>91</v>
      </c>
      <c r="B5693" s="29" t="s">
        <v>132</v>
      </c>
      <c r="C5693" s="38">
        <v>50</v>
      </c>
      <c r="D5693" s="35" t="s">
        <v>106</v>
      </c>
      <c r="E5693" s="35">
        <v>4</v>
      </c>
      <c r="F5693" s="37">
        <v>43.562528252602398</v>
      </c>
    </row>
    <row r="5694" spans="1:6" x14ac:dyDescent="0.2">
      <c r="A5694" s="29" t="s">
        <v>91</v>
      </c>
      <c r="B5694" s="29" t="s">
        <v>132</v>
      </c>
      <c r="C5694" s="38">
        <v>50</v>
      </c>
      <c r="D5694" s="35" t="s">
        <v>106</v>
      </c>
      <c r="E5694" s="35">
        <v>5</v>
      </c>
      <c r="F5694" s="37">
        <v>44.148631632775903</v>
      </c>
    </row>
    <row r="5695" spans="1:6" x14ac:dyDescent="0.2">
      <c r="A5695" s="29" t="s">
        <v>91</v>
      </c>
      <c r="B5695" s="29" t="s">
        <v>132</v>
      </c>
      <c r="C5695" s="38">
        <v>50</v>
      </c>
      <c r="D5695" s="35" t="s">
        <v>106</v>
      </c>
      <c r="E5695" s="35">
        <v>6</v>
      </c>
      <c r="F5695" s="37">
        <v>59.275124631937601</v>
      </c>
    </row>
    <row r="5696" spans="1:6" x14ac:dyDescent="0.2">
      <c r="A5696" s="29" t="s">
        <v>91</v>
      </c>
      <c r="B5696" s="29" t="s">
        <v>132</v>
      </c>
      <c r="C5696" s="38">
        <v>50</v>
      </c>
      <c r="D5696" s="35" t="s">
        <v>106</v>
      </c>
      <c r="E5696" s="35">
        <v>7</v>
      </c>
      <c r="F5696" s="37">
        <v>66.273206593810201</v>
      </c>
    </row>
    <row r="5697" spans="1:6" x14ac:dyDescent="0.2">
      <c r="A5697" s="29" t="s">
        <v>91</v>
      </c>
      <c r="B5697" s="29" t="s">
        <v>132</v>
      </c>
      <c r="C5697" s="38">
        <v>50</v>
      </c>
      <c r="D5697" s="35" t="s">
        <v>106</v>
      </c>
      <c r="E5697" s="35">
        <v>8</v>
      </c>
      <c r="F5697" s="37">
        <v>56.7260358840322</v>
      </c>
    </row>
    <row r="5698" spans="1:6" x14ac:dyDescent="0.2">
      <c r="A5698" s="29" t="s">
        <v>91</v>
      </c>
      <c r="B5698" s="29" t="s">
        <v>132</v>
      </c>
      <c r="C5698" s="38">
        <v>50</v>
      </c>
      <c r="D5698" s="35" t="s">
        <v>106</v>
      </c>
      <c r="E5698" s="35">
        <v>9</v>
      </c>
      <c r="F5698" s="37">
        <v>50.460610003060303</v>
      </c>
    </row>
    <row r="5699" spans="1:6" x14ac:dyDescent="0.2">
      <c r="A5699" s="29" t="s">
        <v>91</v>
      </c>
      <c r="B5699" s="29" t="s">
        <v>132</v>
      </c>
      <c r="C5699" s="38">
        <v>50</v>
      </c>
      <c r="D5699" s="35" t="s">
        <v>106</v>
      </c>
      <c r="E5699" s="35">
        <v>10</v>
      </c>
      <c r="F5699" s="37">
        <v>44.884606506891899</v>
      </c>
    </row>
    <row r="5700" spans="1:6" x14ac:dyDescent="0.2">
      <c r="A5700" s="29" t="s">
        <v>91</v>
      </c>
      <c r="B5700" s="29" t="s">
        <v>132</v>
      </c>
      <c r="C5700" s="38">
        <v>50</v>
      </c>
      <c r="D5700" s="35" t="s">
        <v>106</v>
      </c>
      <c r="E5700" s="35">
        <v>11</v>
      </c>
      <c r="F5700" s="37">
        <v>48.594474412388799</v>
      </c>
    </row>
    <row r="5701" spans="1:6" x14ac:dyDescent="0.2">
      <c r="A5701" s="29" t="s">
        <v>91</v>
      </c>
      <c r="B5701" s="29" t="s">
        <v>132</v>
      </c>
      <c r="C5701" s="38">
        <v>50</v>
      </c>
      <c r="D5701" s="35" t="s">
        <v>106</v>
      </c>
      <c r="E5701" s="35">
        <v>12</v>
      </c>
      <c r="F5701" s="37">
        <v>48.910792366047197</v>
      </c>
    </row>
    <row r="5702" spans="1:6" x14ac:dyDescent="0.2">
      <c r="A5702" s="29" t="s">
        <v>91</v>
      </c>
      <c r="B5702" s="29" t="s">
        <v>133</v>
      </c>
      <c r="C5702" s="38">
        <v>50</v>
      </c>
      <c r="D5702" s="35" t="s">
        <v>106</v>
      </c>
      <c r="E5702" s="35">
        <v>1</v>
      </c>
      <c r="F5702" s="37">
        <v>56.193374978530201</v>
      </c>
    </row>
    <row r="5703" spans="1:6" x14ac:dyDescent="0.2">
      <c r="A5703" s="29" t="s">
        <v>91</v>
      </c>
      <c r="B5703" s="29" t="s">
        <v>133</v>
      </c>
      <c r="C5703" s="38">
        <v>50</v>
      </c>
      <c r="D5703" s="35" t="s">
        <v>106</v>
      </c>
      <c r="E5703" s="35">
        <v>2</v>
      </c>
      <c r="F5703" s="37">
        <v>50.373628027968401</v>
      </c>
    </row>
    <row r="5704" spans="1:6" x14ac:dyDescent="0.2">
      <c r="A5704" s="29" t="s">
        <v>91</v>
      </c>
      <c r="B5704" s="29" t="s">
        <v>133</v>
      </c>
      <c r="C5704" s="38">
        <v>50</v>
      </c>
      <c r="D5704" s="35" t="s">
        <v>106</v>
      </c>
      <c r="E5704" s="35">
        <v>3</v>
      </c>
      <c r="F5704" s="37">
        <v>49.359534811644799</v>
      </c>
    </row>
    <row r="5705" spans="1:6" x14ac:dyDescent="0.2">
      <c r="A5705" s="29" t="s">
        <v>91</v>
      </c>
      <c r="B5705" s="29" t="s">
        <v>133</v>
      </c>
      <c r="C5705" s="38">
        <v>50</v>
      </c>
      <c r="D5705" s="35" t="s">
        <v>106</v>
      </c>
      <c r="E5705" s="35">
        <v>4</v>
      </c>
      <c r="F5705" s="37">
        <v>44.480193754966699</v>
      </c>
    </row>
    <row r="5706" spans="1:6" x14ac:dyDescent="0.2">
      <c r="A5706" s="29" t="s">
        <v>91</v>
      </c>
      <c r="B5706" s="29" t="s">
        <v>133</v>
      </c>
      <c r="C5706" s="38">
        <v>50</v>
      </c>
      <c r="D5706" s="35" t="s">
        <v>106</v>
      </c>
      <c r="E5706" s="35">
        <v>5</v>
      </c>
      <c r="F5706" s="37">
        <v>43.009897495142198</v>
      </c>
    </row>
    <row r="5707" spans="1:6" x14ac:dyDescent="0.2">
      <c r="A5707" s="29" t="s">
        <v>91</v>
      </c>
      <c r="B5707" s="29" t="s">
        <v>133</v>
      </c>
      <c r="C5707" s="38">
        <v>50</v>
      </c>
      <c r="D5707" s="35" t="s">
        <v>106</v>
      </c>
      <c r="E5707" s="35">
        <v>6</v>
      </c>
      <c r="F5707" s="37">
        <v>58.233431055977597</v>
      </c>
    </row>
    <row r="5708" spans="1:6" x14ac:dyDescent="0.2">
      <c r="A5708" s="29" t="s">
        <v>91</v>
      </c>
      <c r="B5708" s="29" t="s">
        <v>133</v>
      </c>
      <c r="C5708" s="38">
        <v>50</v>
      </c>
      <c r="D5708" s="35" t="s">
        <v>106</v>
      </c>
      <c r="E5708" s="35">
        <v>7</v>
      </c>
      <c r="F5708" s="37">
        <v>67.323947043952799</v>
      </c>
    </row>
    <row r="5709" spans="1:6" x14ac:dyDescent="0.2">
      <c r="A5709" s="29" t="s">
        <v>91</v>
      </c>
      <c r="B5709" s="29" t="s">
        <v>133</v>
      </c>
      <c r="C5709" s="38">
        <v>50</v>
      </c>
      <c r="D5709" s="35" t="s">
        <v>106</v>
      </c>
      <c r="E5709" s="35">
        <v>8</v>
      </c>
      <c r="F5709" s="37">
        <v>58.469063314101298</v>
      </c>
    </row>
    <row r="5710" spans="1:6" x14ac:dyDescent="0.2">
      <c r="A5710" s="29" t="s">
        <v>91</v>
      </c>
      <c r="B5710" s="29" t="s">
        <v>133</v>
      </c>
      <c r="C5710" s="38">
        <v>50</v>
      </c>
      <c r="D5710" s="35" t="s">
        <v>106</v>
      </c>
      <c r="E5710" s="35">
        <v>9</v>
      </c>
      <c r="F5710" s="37">
        <v>50.469761297975403</v>
      </c>
    </row>
    <row r="5711" spans="1:6" x14ac:dyDescent="0.2">
      <c r="A5711" s="29" t="s">
        <v>91</v>
      </c>
      <c r="B5711" s="29" t="s">
        <v>133</v>
      </c>
      <c r="C5711" s="38">
        <v>50</v>
      </c>
      <c r="D5711" s="35" t="s">
        <v>106</v>
      </c>
      <c r="E5711" s="35">
        <v>10</v>
      </c>
      <c r="F5711" s="37">
        <v>45.165689412960802</v>
      </c>
    </row>
    <row r="5712" spans="1:6" x14ac:dyDescent="0.2">
      <c r="A5712" s="29" t="s">
        <v>91</v>
      </c>
      <c r="B5712" s="29" t="s">
        <v>133</v>
      </c>
      <c r="C5712" s="38">
        <v>50</v>
      </c>
      <c r="D5712" s="35" t="s">
        <v>106</v>
      </c>
      <c r="E5712" s="35">
        <v>11</v>
      </c>
      <c r="F5712" s="37">
        <v>49.826178062695099</v>
      </c>
    </row>
    <row r="5713" spans="1:6" x14ac:dyDescent="0.2">
      <c r="A5713" s="29" t="s">
        <v>91</v>
      </c>
      <c r="B5713" s="29" t="s">
        <v>133</v>
      </c>
      <c r="C5713" s="38">
        <v>50</v>
      </c>
      <c r="D5713" s="35" t="s">
        <v>106</v>
      </c>
      <c r="E5713" s="35">
        <v>12</v>
      </c>
      <c r="F5713" s="37">
        <v>51.159472437338103</v>
      </c>
    </row>
    <row r="5714" spans="1:6" x14ac:dyDescent="0.2">
      <c r="A5714" s="29" t="s">
        <v>91</v>
      </c>
      <c r="B5714" s="29" t="s">
        <v>134</v>
      </c>
      <c r="C5714" s="38">
        <v>50</v>
      </c>
      <c r="D5714" s="35" t="s">
        <v>106</v>
      </c>
      <c r="E5714" s="35">
        <v>1</v>
      </c>
      <c r="F5714" s="37">
        <v>54.7230738916153</v>
      </c>
    </row>
    <row r="5715" spans="1:6" x14ac:dyDescent="0.2">
      <c r="A5715" s="29" t="s">
        <v>91</v>
      </c>
      <c r="B5715" s="29" t="s">
        <v>134</v>
      </c>
      <c r="C5715" s="38">
        <v>50</v>
      </c>
      <c r="D5715" s="35" t="s">
        <v>106</v>
      </c>
      <c r="E5715" s="35">
        <v>2</v>
      </c>
      <c r="F5715" s="37">
        <v>49.112063405435499</v>
      </c>
    </row>
    <row r="5716" spans="1:6" x14ac:dyDescent="0.2">
      <c r="A5716" s="29" t="s">
        <v>91</v>
      </c>
      <c r="B5716" s="29" t="s">
        <v>134</v>
      </c>
      <c r="C5716" s="38">
        <v>50</v>
      </c>
      <c r="D5716" s="35" t="s">
        <v>106</v>
      </c>
      <c r="E5716" s="35">
        <v>3</v>
      </c>
      <c r="F5716" s="37">
        <v>47.621027786277203</v>
      </c>
    </row>
    <row r="5717" spans="1:6" x14ac:dyDescent="0.2">
      <c r="A5717" s="29" t="s">
        <v>91</v>
      </c>
      <c r="B5717" s="29" t="s">
        <v>134</v>
      </c>
      <c r="C5717" s="38">
        <v>50</v>
      </c>
      <c r="D5717" s="35" t="s">
        <v>106</v>
      </c>
      <c r="E5717" s="35">
        <v>4</v>
      </c>
      <c r="F5717" s="37">
        <v>43.633086020011</v>
      </c>
    </row>
    <row r="5718" spans="1:6" x14ac:dyDescent="0.2">
      <c r="A5718" s="29" t="s">
        <v>91</v>
      </c>
      <c r="B5718" s="29" t="s">
        <v>134</v>
      </c>
      <c r="C5718" s="38">
        <v>50</v>
      </c>
      <c r="D5718" s="35" t="s">
        <v>106</v>
      </c>
      <c r="E5718" s="35">
        <v>5</v>
      </c>
      <c r="F5718" s="37">
        <v>42.970944900696601</v>
      </c>
    </row>
    <row r="5719" spans="1:6" x14ac:dyDescent="0.2">
      <c r="A5719" s="29" t="s">
        <v>91</v>
      </c>
      <c r="B5719" s="29" t="s">
        <v>134</v>
      </c>
      <c r="C5719" s="38">
        <v>50</v>
      </c>
      <c r="D5719" s="35" t="s">
        <v>106</v>
      </c>
      <c r="E5719" s="35">
        <v>6</v>
      </c>
      <c r="F5719" s="37">
        <v>56.853009758086003</v>
      </c>
    </row>
    <row r="5720" spans="1:6" x14ac:dyDescent="0.2">
      <c r="A5720" s="29" t="s">
        <v>91</v>
      </c>
      <c r="B5720" s="29" t="s">
        <v>134</v>
      </c>
      <c r="C5720" s="38">
        <v>50</v>
      </c>
      <c r="D5720" s="35" t="s">
        <v>106</v>
      </c>
      <c r="E5720" s="35">
        <v>7</v>
      </c>
      <c r="F5720" s="37">
        <v>64.913329382943701</v>
      </c>
    </row>
    <row r="5721" spans="1:6" x14ac:dyDescent="0.2">
      <c r="A5721" s="29" t="s">
        <v>91</v>
      </c>
      <c r="B5721" s="29" t="s">
        <v>134</v>
      </c>
      <c r="C5721" s="38">
        <v>50</v>
      </c>
      <c r="D5721" s="35" t="s">
        <v>106</v>
      </c>
      <c r="E5721" s="35">
        <v>8</v>
      </c>
      <c r="F5721" s="37">
        <v>56.297393407264103</v>
      </c>
    </row>
    <row r="5722" spans="1:6" x14ac:dyDescent="0.2">
      <c r="A5722" s="29" t="s">
        <v>91</v>
      </c>
      <c r="B5722" s="29" t="s">
        <v>134</v>
      </c>
      <c r="C5722" s="38">
        <v>50</v>
      </c>
      <c r="D5722" s="35" t="s">
        <v>106</v>
      </c>
      <c r="E5722" s="35">
        <v>9</v>
      </c>
      <c r="F5722" s="37">
        <v>49.473680602763203</v>
      </c>
    </row>
    <row r="5723" spans="1:6" x14ac:dyDescent="0.2">
      <c r="A5723" s="29" t="s">
        <v>91</v>
      </c>
      <c r="B5723" s="29" t="s">
        <v>134</v>
      </c>
      <c r="C5723" s="38">
        <v>50</v>
      </c>
      <c r="D5723" s="35" t="s">
        <v>106</v>
      </c>
      <c r="E5723" s="35">
        <v>10</v>
      </c>
      <c r="F5723" s="37">
        <v>44.3487509592645</v>
      </c>
    </row>
    <row r="5724" spans="1:6" x14ac:dyDescent="0.2">
      <c r="A5724" s="29" t="s">
        <v>91</v>
      </c>
      <c r="B5724" s="29" t="s">
        <v>134</v>
      </c>
      <c r="C5724" s="38">
        <v>50</v>
      </c>
      <c r="D5724" s="35" t="s">
        <v>106</v>
      </c>
      <c r="E5724" s="35">
        <v>11</v>
      </c>
      <c r="F5724" s="37">
        <v>48.815816040443998</v>
      </c>
    </row>
    <row r="5725" spans="1:6" x14ac:dyDescent="0.2">
      <c r="A5725" s="29" t="s">
        <v>91</v>
      </c>
      <c r="B5725" s="29" t="s">
        <v>134</v>
      </c>
      <c r="C5725" s="38">
        <v>50</v>
      </c>
      <c r="D5725" s="35" t="s">
        <v>106</v>
      </c>
      <c r="E5725" s="35">
        <v>12</v>
      </c>
      <c r="F5725" s="37">
        <v>49.363054490124</v>
      </c>
    </row>
    <row r="5726" spans="1:6" x14ac:dyDescent="0.2">
      <c r="A5726" s="29" t="s">
        <v>91</v>
      </c>
      <c r="B5726" s="29" t="s">
        <v>135</v>
      </c>
      <c r="C5726" s="38">
        <v>50</v>
      </c>
      <c r="D5726" s="35" t="s">
        <v>106</v>
      </c>
      <c r="E5726" s="35">
        <v>1</v>
      </c>
      <c r="F5726" s="37">
        <v>57.052372955324401</v>
      </c>
    </row>
    <row r="5727" spans="1:6" x14ac:dyDescent="0.2">
      <c r="A5727" s="29" t="s">
        <v>91</v>
      </c>
      <c r="B5727" s="29" t="s">
        <v>135</v>
      </c>
      <c r="C5727" s="38">
        <v>50</v>
      </c>
      <c r="D5727" s="35" t="s">
        <v>106</v>
      </c>
      <c r="E5727" s="35">
        <v>2</v>
      </c>
      <c r="F5727" s="37">
        <v>50.103342185224101</v>
      </c>
    </row>
    <row r="5728" spans="1:6" x14ac:dyDescent="0.2">
      <c r="A5728" s="29" t="s">
        <v>91</v>
      </c>
      <c r="B5728" s="29" t="s">
        <v>135</v>
      </c>
      <c r="C5728" s="38">
        <v>50</v>
      </c>
      <c r="D5728" s="35" t="s">
        <v>106</v>
      </c>
      <c r="E5728" s="35">
        <v>3</v>
      </c>
      <c r="F5728" s="37">
        <v>47.505827772526203</v>
      </c>
    </row>
    <row r="5729" spans="1:6" x14ac:dyDescent="0.2">
      <c r="A5729" s="29" t="s">
        <v>91</v>
      </c>
      <c r="B5729" s="29" t="s">
        <v>135</v>
      </c>
      <c r="C5729" s="38">
        <v>50</v>
      </c>
      <c r="D5729" s="35" t="s">
        <v>106</v>
      </c>
      <c r="E5729" s="35">
        <v>4</v>
      </c>
      <c r="F5729" s="37">
        <v>43.385813329287998</v>
      </c>
    </row>
    <row r="5730" spans="1:6" x14ac:dyDescent="0.2">
      <c r="A5730" s="29" t="s">
        <v>91</v>
      </c>
      <c r="B5730" s="29" t="s">
        <v>135</v>
      </c>
      <c r="C5730" s="38">
        <v>50</v>
      </c>
      <c r="D5730" s="35" t="s">
        <v>106</v>
      </c>
      <c r="E5730" s="35">
        <v>5</v>
      </c>
      <c r="F5730" s="37">
        <v>42.792964652385898</v>
      </c>
    </row>
    <row r="5731" spans="1:6" x14ac:dyDescent="0.2">
      <c r="A5731" s="29" t="s">
        <v>91</v>
      </c>
      <c r="B5731" s="29" t="s">
        <v>135</v>
      </c>
      <c r="C5731" s="38">
        <v>50</v>
      </c>
      <c r="D5731" s="35" t="s">
        <v>106</v>
      </c>
      <c r="E5731" s="35">
        <v>6</v>
      </c>
      <c r="F5731" s="37">
        <v>54.815472390843802</v>
      </c>
    </row>
    <row r="5732" spans="1:6" x14ac:dyDescent="0.2">
      <c r="A5732" s="29" t="s">
        <v>91</v>
      </c>
      <c r="B5732" s="29" t="s">
        <v>135</v>
      </c>
      <c r="C5732" s="38">
        <v>50</v>
      </c>
      <c r="D5732" s="35" t="s">
        <v>106</v>
      </c>
      <c r="E5732" s="35">
        <v>7</v>
      </c>
      <c r="F5732" s="37">
        <v>63.597187143215997</v>
      </c>
    </row>
    <row r="5733" spans="1:6" x14ac:dyDescent="0.2">
      <c r="A5733" s="29" t="s">
        <v>91</v>
      </c>
      <c r="B5733" s="29" t="s">
        <v>135</v>
      </c>
      <c r="C5733" s="38">
        <v>50</v>
      </c>
      <c r="D5733" s="35" t="s">
        <v>106</v>
      </c>
      <c r="E5733" s="35">
        <v>8</v>
      </c>
      <c r="F5733" s="37">
        <v>56.137975360292202</v>
      </c>
    </row>
    <row r="5734" spans="1:6" x14ac:dyDescent="0.2">
      <c r="A5734" s="29" t="s">
        <v>91</v>
      </c>
      <c r="B5734" s="29" t="s">
        <v>135</v>
      </c>
      <c r="C5734" s="38">
        <v>50</v>
      </c>
      <c r="D5734" s="35" t="s">
        <v>106</v>
      </c>
      <c r="E5734" s="35">
        <v>9</v>
      </c>
      <c r="F5734" s="37">
        <v>49.170348161035299</v>
      </c>
    </row>
    <row r="5735" spans="1:6" x14ac:dyDescent="0.2">
      <c r="A5735" s="29" t="s">
        <v>91</v>
      </c>
      <c r="B5735" s="29" t="s">
        <v>135</v>
      </c>
      <c r="C5735" s="38">
        <v>50</v>
      </c>
      <c r="D5735" s="35" t="s">
        <v>106</v>
      </c>
      <c r="E5735" s="35">
        <v>10</v>
      </c>
      <c r="F5735" s="37">
        <v>44.066074451173499</v>
      </c>
    </row>
    <row r="5736" spans="1:6" x14ac:dyDescent="0.2">
      <c r="A5736" s="29" t="s">
        <v>91</v>
      </c>
      <c r="B5736" s="29" t="s">
        <v>135</v>
      </c>
      <c r="C5736" s="38">
        <v>50</v>
      </c>
      <c r="D5736" s="35" t="s">
        <v>106</v>
      </c>
      <c r="E5736" s="35">
        <v>11</v>
      </c>
      <c r="F5736" s="37">
        <v>48.802523106866801</v>
      </c>
    </row>
    <row r="5737" spans="1:6" x14ac:dyDescent="0.2">
      <c r="A5737" s="29" t="s">
        <v>91</v>
      </c>
      <c r="B5737" s="29" t="s">
        <v>135</v>
      </c>
      <c r="C5737" s="38">
        <v>50</v>
      </c>
      <c r="D5737" s="35" t="s">
        <v>106</v>
      </c>
      <c r="E5737" s="35">
        <v>12</v>
      </c>
      <c r="F5737" s="37">
        <v>50.625887942056302</v>
      </c>
    </row>
    <row r="5738" spans="1:6" x14ac:dyDescent="0.2">
      <c r="A5738" s="29" t="s">
        <v>91</v>
      </c>
      <c r="B5738" s="29" t="s">
        <v>136</v>
      </c>
      <c r="C5738" s="38">
        <v>50</v>
      </c>
      <c r="D5738" s="35" t="s">
        <v>106</v>
      </c>
      <c r="E5738" s="35">
        <v>1</v>
      </c>
      <c r="F5738" s="37">
        <v>60.188964131049403</v>
      </c>
    </row>
    <row r="5739" spans="1:6" x14ac:dyDescent="0.2">
      <c r="A5739" s="29" t="s">
        <v>91</v>
      </c>
      <c r="B5739" s="29" t="s">
        <v>136</v>
      </c>
      <c r="C5739" s="38">
        <v>50</v>
      </c>
      <c r="D5739" s="35" t="s">
        <v>106</v>
      </c>
      <c r="E5739" s="35">
        <v>2</v>
      </c>
      <c r="F5739" s="37">
        <v>51.916807831042803</v>
      </c>
    </row>
    <row r="5740" spans="1:6" x14ac:dyDescent="0.2">
      <c r="A5740" s="29" t="s">
        <v>91</v>
      </c>
      <c r="B5740" s="29" t="s">
        <v>136</v>
      </c>
      <c r="C5740" s="38">
        <v>50</v>
      </c>
      <c r="D5740" s="35" t="s">
        <v>106</v>
      </c>
      <c r="E5740" s="35">
        <v>3</v>
      </c>
      <c r="F5740" s="37">
        <v>47.379463212268803</v>
      </c>
    </row>
    <row r="5741" spans="1:6" x14ac:dyDescent="0.2">
      <c r="A5741" s="29" t="s">
        <v>91</v>
      </c>
      <c r="B5741" s="29" t="s">
        <v>136</v>
      </c>
      <c r="C5741" s="38">
        <v>50</v>
      </c>
      <c r="D5741" s="35" t="s">
        <v>106</v>
      </c>
      <c r="E5741" s="35">
        <v>4</v>
      </c>
      <c r="F5741" s="37">
        <v>43.240786462333503</v>
      </c>
    </row>
    <row r="5742" spans="1:6" x14ac:dyDescent="0.2">
      <c r="A5742" s="29" t="s">
        <v>91</v>
      </c>
      <c r="B5742" s="29" t="s">
        <v>136</v>
      </c>
      <c r="C5742" s="38">
        <v>50</v>
      </c>
      <c r="D5742" s="35" t="s">
        <v>106</v>
      </c>
      <c r="E5742" s="35">
        <v>5</v>
      </c>
      <c r="F5742" s="37">
        <v>43.045594333426202</v>
      </c>
    </row>
    <row r="5743" spans="1:6" x14ac:dyDescent="0.2">
      <c r="A5743" s="29" t="s">
        <v>91</v>
      </c>
      <c r="B5743" s="29" t="s">
        <v>136</v>
      </c>
      <c r="C5743" s="38">
        <v>50</v>
      </c>
      <c r="D5743" s="35" t="s">
        <v>106</v>
      </c>
      <c r="E5743" s="35">
        <v>6</v>
      </c>
      <c r="F5743" s="37">
        <v>55.894667538563901</v>
      </c>
    </row>
    <row r="5744" spans="1:6" x14ac:dyDescent="0.2">
      <c r="A5744" s="29" t="s">
        <v>91</v>
      </c>
      <c r="B5744" s="29" t="s">
        <v>136</v>
      </c>
      <c r="C5744" s="38">
        <v>50</v>
      </c>
      <c r="D5744" s="35" t="s">
        <v>106</v>
      </c>
      <c r="E5744" s="35">
        <v>7</v>
      </c>
      <c r="F5744" s="37">
        <v>66.371739556552996</v>
      </c>
    </row>
    <row r="5745" spans="1:6" x14ac:dyDescent="0.2">
      <c r="A5745" s="29" t="s">
        <v>91</v>
      </c>
      <c r="B5745" s="29" t="s">
        <v>136</v>
      </c>
      <c r="C5745" s="38">
        <v>50</v>
      </c>
      <c r="D5745" s="35" t="s">
        <v>106</v>
      </c>
      <c r="E5745" s="35">
        <v>8</v>
      </c>
      <c r="F5745" s="37">
        <v>58.054919904895698</v>
      </c>
    </row>
    <row r="5746" spans="1:6" x14ac:dyDescent="0.2">
      <c r="A5746" s="29" t="s">
        <v>91</v>
      </c>
      <c r="B5746" s="29" t="s">
        <v>136</v>
      </c>
      <c r="C5746" s="38">
        <v>50</v>
      </c>
      <c r="D5746" s="35" t="s">
        <v>106</v>
      </c>
      <c r="E5746" s="35">
        <v>9</v>
      </c>
      <c r="F5746" s="37">
        <v>49.889431737252998</v>
      </c>
    </row>
    <row r="5747" spans="1:6" x14ac:dyDescent="0.2">
      <c r="A5747" s="29" t="s">
        <v>91</v>
      </c>
      <c r="B5747" s="29" t="s">
        <v>136</v>
      </c>
      <c r="C5747" s="38">
        <v>50</v>
      </c>
      <c r="D5747" s="35" t="s">
        <v>106</v>
      </c>
      <c r="E5747" s="35">
        <v>10</v>
      </c>
      <c r="F5747" s="37">
        <v>43.591091192564498</v>
      </c>
    </row>
    <row r="5748" spans="1:6" x14ac:dyDescent="0.2">
      <c r="A5748" s="29" t="s">
        <v>91</v>
      </c>
      <c r="B5748" s="29" t="s">
        <v>136</v>
      </c>
      <c r="C5748" s="38">
        <v>50</v>
      </c>
      <c r="D5748" s="35" t="s">
        <v>106</v>
      </c>
      <c r="E5748" s="35">
        <v>11</v>
      </c>
      <c r="F5748" s="37">
        <v>48.759781085564804</v>
      </c>
    </row>
    <row r="5749" spans="1:6" x14ac:dyDescent="0.2">
      <c r="A5749" s="29" t="s">
        <v>91</v>
      </c>
      <c r="B5749" s="29" t="s">
        <v>136</v>
      </c>
      <c r="C5749" s="38">
        <v>50</v>
      </c>
      <c r="D5749" s="35" t="s">
        <v>106</v>
      </c>
      <c r="E5749" s="35">
        <v>12</v>
      </c>
      <c r="F5749" s="37">
        <v>53.038265437298399</v>
      </c>
    </row>
    <row r="5750" spans="1:6" x14ac:dyDescent="0.2">
      <c r="A5750" s="29" t="s">
        <v>91</v>
      </c>
      <c r="B5750" s="29" t="s">
        <v>137</v>
      </c>
      <c r="C5750" s="38">
        <v>50</v>
      </c>
      <c r="D5750" s="35" t="s">
        <v>106</v>
      </c>
      <c r="E5750" s="35">
        <v>1</v>
      </c>
      <c r="F5750" s="37">
        <v>57.609550693050302</v>
      </c>
    </row>
    <row r="5751" spans="1:6" x14ac:dyDescent="0.2">
      <c r="A5751" s="29" t="s">
        <v>91</v>
      </c>
      <c r="B5751" s="29" t="s">
        <v>137</v>
      </c>
      <c r="C5751" s="38">
        <v>50</v>
      </c>
      <c r="D5751" s="35" t="s">
        <v>106</v>
      </c>
      <c r="E5751" s="35">
        <v>2</v>
      </c>
      <c r="F5751" s="37">
        <v>50.994014281493001</v>
      </c>
    </row>
    <row r="5752" spans="1:6" x14ac:dyDescent="0.2">
      <c r="A5752" s="29" t="s">
        <v>91</v>
      </c>
      <c r="B5752" s="29" t="s">
        <v>137</v>
      </c>
      <c r="C5752" s="38">
        <v>50</v>
      </c>
      <c r="D5752" s="35" t="s">
        <v>106</v>
      </c>
      <c r="E5752" s="35">
        <v>3</v>
      </c>
      <c r="F5752" s="37">
        <v>50.186777369113699</v>
      </c>
    </row>
    <row r="5753" spans="1:6" x14ac:dyDescent="0.2">
      <c r="A5753" s="29" t="s">
        <v>91</v>
      </c>
      <c r="B5753" s="29" t="s">
        <v>137</v>
      </c>
      <c r="C5753" s="38">
        <v>50</v>
      </c>
      <c r="D5753" s="35" t="s">
        <v>106</v>
      </c>
      <c r="E5753" s="35">
        <v>4</v>
      </c>
      <c r="F5753" s="37">
        <v>45.417161068191902</v>
      </c>
    </row>
    <row r="5754" spans="1:6" x14ac:dyDescent="0.2">
      <c r="A5754" s="29" t="s">
        <v>91</v>
      </c>
      <c r="B5754" s="29" t="s">
        <v>137</v>
      </c>
      <c r="C5754" s="38">
        <v>50</v>
      </c>
      <c r="D5754" s="35" t="s">
        <v>106</v>
      </c>
      <c r="E5754" s="35">
        <v>5</v>
      </c>
      <c r="F5754" s="37">
        <v>43.165948558190301</v>
      </c>
    </row>
    <row r="5755" spans="1:6" x14ac:dyDescent="0.2">
      <c r="A5755" s="29" t="s">
        <v>91</v>
      </c>
      <c r="B5755" s="29" t="s">
        <v>137</v>
      </c>
      <c r="C5755" s="38">
        <v>50</v>
      </c>
      <c r="D5755" s="35" t="s">
        <v>106</v>
      </c>
      <c r="E5755" s="35">
        <v>6</v>
      </c>
      <c r="F5755" s="37">
        <v>58.129982190096001</v>
      </c>
    </row>
    <row r="5756" spans="1:6" x14ac:dyDescent="0.2">
      <c r="A5756" s="29" t="s">
        <v>91</v>
      </c>
      <c r="B5756" s="29" t="s">
        <v>137</v>
      </c>
      <c r="C5756" s="38">
        <v>50</v>
      </c>
      <c r="D5756" s="35" t="s">
        <v>106</v>
      </c>
      <c r="E5756" s="35">
        <v>7</v>
      </c>
      <c r="F5756" s="37">
        <v>66.148140452065107</v>
      </c>
    </row>
    <row r="5757" spans="1:6" x14ac:dyDescent="0.2">
      <c r="A5757" s="29" t="s">
        <v>91</v>
      </c>
      <c r="B5757" s="29" t="s">
        <v>137</v>
      </c>
      <c r="C5757" s="38">
        <v>50</v>
      </c>
      <c r="D5757" s="35" t="s">
        <v>106</v>
      </c>
      <c r="E5757" s="35">
        <v>8</v>
      </c>
      <c r="F5757" s="37">
        <v>57.419456001700503</v>
      </c>
    </row>
    <row r="5758" spans="1:6" x14ac:dyDescent="0.2">
      <c r="A5758" s="29" t="s">
        <v>91</v>
      </c>
      <c r="B5758" s="29" t="s">
        <v>137</v>
      </c>
      <c r="C5758" s="38">
        <v>50</v>
      </c>
      <c r="D5758" s="35" t="s">
        <v>106</v>
      </c>
      <c r="E5758" s="35">
        <v>9</v>
      </c>
      <c r="F5758" s="37">
        <v>51.1784135402808</v>
      </c>
    </row>
    <row r="5759" spans="1:6" x14ac:dyDescent="0.2">
      <c r="A5759" s="29" t="s">
        <v>91</v>
      </c>
      <c r="B5759" s="29" t="s">
        <v>137</v>
      </c>
      <c r="C5759" s="38">
        <v>50</v>
      </c>
      <c r="D5759" s="35" t="s">
        <v>106</v>
      </c>
      <c r="E5759" s="35">
        <v>10</v>
      </c>
      <c r="F5759" s="37">
        <v>46.436633678866002</v>
      </c>
    </row>
    <row r="5760" spans="1:6" x14ac:dyDescent="0.2">
      <c r="A5760" s="29" t="s">
        <v>91</v>
      </c>
      <c r="B5760" s="29" t="s">
        <v>137</v>
      </c>
      <c r="C5760" s="38">
        <v>50</v>
      </c>
      <c r="D5760" s="35" t="s">
        <v>106</v>
      </c>
      <c r="E5760" s="35">
        <v>11</v>
      </c>
      <c r="F5760" s="37">
        <v>50.76730260862</v>
      </c>
    </row>
    <row r="5761" spans="1:6" x14ac:dyDescent="0.2">
      <c r="A5761" s="29" t="s">
        <v>91</v>
      </c>
      <c r="B5761" s="29" t="s">
        <v>137</v>
      </c>
      <c r="C5761" s="38">
        <v>50</v>
      </c>
      <c r="D5761" s="35" t="s">
        <v>106</v>
      </c>
      <c r="E5761" s="35">
        <v>12</v>
      </c>
      <c r="F5761" s="37">
        <v>52.199371947278898</v>
      </c>
    </row>
    <row r="5762" spans="1:6" x14ac:dyDescent="0.2">
      <c r="A5762" s="29" t="s">
        <v>92</v>
      </c>
      <c r="B5762" s="29" t="s">
        <v>118</v>
      </c>
      <c r="C5762" s="38">
        <v>50</v>
      </c>
      <c r="D5762" s="35" t="s">
        <v>107</v>
      </c>
      <c r="E5762" s="35">
        <v>1</v>
      </c>
      <c r="F5762" s="37">
        <v>34.622315107237696</v>
      </c>
    </row>
    <row r="5763" spans="1:6" x14ac:dyDescent="0.2">
      <c r="A5763" s="29" t="s">
        <v>92</v>
      </c>
      <c r="B5763" s="29" t="s">
        <v>118</v>
      </c>
      <c r="C5763" s="38">
        <v>50</v>
      </c>
      <c r="D5763" s="35" t="s">
        <v>107</v>
      </c>
      <c r="E5763" s="35">
        <v>2</v>
      </c>
      <c r="F5763" s="37">
        <v>30.6908338278187</v>
      </c>
    </row>
    <row r="5764" spans="1:6" x14ac:dyDescent="0.2">
      <c r="A5764" s="29" t="s">
        <v>92</v>
      </c>
      <c r="B5764" s="29" t="s">
        <v>118</v>
      </c>
      <c r="C5764" s="38">
        <v>50</v>
      </c>
      <c r="D5764" s="35" t="s">
        <v>107</v>
      </c>
      <c r="E5764" s="35">
        <v>3</v>
      </c>
      <c r="F5764" s="37">
        <v>31.801544184727099</v>
      </c>
    </row>
    <row r="5765" spans="1:6" x14ac:dyDescent="0.2">
      <c r="A5765" s="29" t="s">
        <v>92</v>
      </c>
      <c r="B5765" s="29" t="s">
        <v>118</v>
      </c>
      <c r="C5765" s="38">
        <v>50</v>
      </c>
      <c r="D5765" s="35" t="s">
        <v>107</v>
      </c>
      <c r="E5765" s="35">
        <v>4</v>
      </c>
      <c r="F5765" s="37">
        <v>31.002791744168601</v>
      </c>
    </row>
    <row r="5766" spans="1:6" x14ac:dyDescent="0.2">
      <c r="A5766" s="29" t="s">
        <v>92</v>
      </c>
      <c r="B5766" s="29" t="s">
        <v>118</v>
      </c>
      <c r="C5766" s="38">
        <v>50</v>
      </c>
      <c r="D5766" s="35" t="s">
        <v>107</v>
      </c>
      <c r="E5766" s="35">
        <v>5</v>
      </c>
      <c r="F5766" s="37">
        <v>32.416393620806701</v>
      </c>
    </row>
    <row r="5767" spans="1:6" x14ac:dyDescent="0.2">
      <c r="A5767" s="29" t="s">
        <v>92</v>
      </c>
      <c r="B5767" s="29" t="s">
        <v>118</v>
      </c>
      <c r="C5767" s="38">
        <v>50</v>
      </c>
      <c r="D5767" s="35" t="s">
        <v>107</v>
      </c>
      <c r="E5767" s="35">
        <v>6</v>
      </c>
      <c r="F5767" s="37">
        <v>38.67898850105</v>
      </c>
    </row>
    <row r="5768" spans="1:6" x14ac:dyDescent="0.2">
      <c r="A5768" s="29" t="s">
        <v>92</v>
      </c>
      <c r="B5768" s="29" t="s">
        <v>118</v>
      </c>
      <c r="C5768" s="38">
        <v>50</v>
      </c>
      <c r="D5768" s="35" t="s">
        <v>107</v>
      </c>
      <c r="E5768" s="35">
        <v>7</v>
      </c>
      <c r="F5768" s="37">
        <v>41.987246985787699</v>
      </c>
    </row>
    <row r="5769" spans="1:6" x14ac:dyDescent="0.2">
      <c r="A5769" s="29" t="s">
        <v>92</v>
      </c>
      <c r="B5769" s="29" t="s">
        <v>118</v>
      </c>
      <c r="C5769" s="38">
        <v>50</v>
      </c>
      <c r="D5769" s="35" t="s">
        <v>107</v>
      </c>
      <c r="E5769" s="35">
        <v>8</v>
      </c>
      <c r="F5769" s="37">
        <v>38.6458085202907</v>
      </c>
    </row>
    <row r="5770" spans="1:6" x14ac:dyDescent="0.2">
      <c r="A5770" s="29" t="s">
        <v>92</v>
      </c>
      <c r="B5770" s="29" t="s">
        <v>118</v>
      </c>
      <c r="C5770" s="38">
        <v>50</v>
      </c>
      <c r="D5770" s="35" t="s">
        <v>107</v>
      </c>
      <c r="E5770" s="35">
        <v>9</v>
      </c>
      <c r="F5770" s="37">
        <v>36.048838729375902</v>
      </c>
    </row>
    <row r="5771" spans="1:6" x14ac:dyDescent="0.2">
      <c r="A5771" s="29" t="s">
        <v>92</v>
      </c>
      <c r="B5771" s="29" t="s">
        <v>118</v>
      </c>
      <c r="C5771" s="38">
        <v>50</v>
      </c>
      <c r="D5771" s="35" t="s">
        <v>107</v>
      </c>
      <c r="E5771" s="35">
        <v>10</v>
      </c>
      <c r="F5771" s="37">
        <v>31.318079496105199</v>
      </c>
    </row>
    <row r="5772" spans="1:6" x14ac:dyDescent="0.2">
      <c r="A5772" s="29" t="s">
        <v>92</v>
      </c>
      <c r="B5772" s="29" t="s">
        <v>118</v>
      </c>
      <c r="C5772" s="38">
        <v>50</v>
      </c>
      <c r="D5772" s="35" t="s">
        <v>107</v>
      </c>
      <c r="E5772" s="35">
        <v>11</v>
      </c>
      <c r="F5772" s="37">
        <v>33.7263868206471</v>
      </c>
    </row>
    <row r="5773" spans="1:6" x14ac:dyDescent="0.2">
      <c r="A5773" s="29" t="s">
        <v>92</v>
      </c>
      <c r="B5773" s="29" t="s">
        <v>118</v>
      </c>
      <c r="C5773" s="38">
        <v>50</v>
      </c>
      <c r="D5773" s="35" t="s">
        <v>107</v>
      </c>
      <c r="E5773" s="35">
        <v>12</v>
      </c>
      <c r="F5773" s="37">
        <v>32.344069936725397</v>
      </c>
    </row>
    <row r="5774" spans="1:6" x14ac:dyDescent="0.2">
      <c r="A5774" s="29" t="s">
        <v>92</v>
      </c>
      <c r="B5774" s="29" t="s">
        <v>119</v>
      </c>
      <c r="C5774" s="38">
        <v>50</v>
      </c>
      <c r="D5774" s="35" t="s">
        <v>107</v>
      </c>
      <c r="E5774" s="35">
        <v>1</v>
      </c>
      <c r="F5774" s="37">
        <v>34.258201833862003</v>
      </c>
    </row>
    <row r="5775" spans="1:6" x14ac:dyDescent="0.2">
      <c r="A5775" s="29" t="s">
        <v>92</v>
      </c>
      <c r="B5775" s="29" t="s">
        <v>119</v>
      </c>
      <c r="C5775" s="38">
        <v>50</v>
      </c>
      <c r="D5775" s="35" t="s">
        <v>107</v>
      </c>
      <c r="E5775" s="35">
        <v>2</v>
      </c>
      <c r="F5775" s="37">
        <v>30.612305281704</v>
      </c>
    </row>
    <row r="5776" spans="1:6" x14ac:dyDescent="0.2">
      <c r="A5776" s="29" t="s">
        <v>92</v>
      </c>
      <c r="B5776" s="29" t="s">
        <v>119</v>
      </c>
      <c r="C5776" s="38">
        <v>50</v>
      </c>
      <c r="D5776" s="35" t="s">
        <v>107</v>
      </c>
      <c r="E5776" s="35">
        <v>3</v>
      </c>
      <c r="F5776" s="37">
        <v>31.6064864587219</v>
      </c>
    </row>
    <row r="5777" spans="1:6" x14ac:dyDescent="0.2">
      <c r="A5777" s="29" t="s">
        <v>92</v>
      </c>
      <c r="B5777" s="29" t="s">
        <v>119</v>
      </c>
      <c r="C5777" s="38">
        <v>50</v>
      </c>
      <c r="D5777" s="35" t="s">
        <v>107</v>
      </c>
      <c r="E5777" s="35">
        <v>4</v>
      </c>
      <c r="F5777" s="37">
        <v>30.674775537856402</v>
      </c>
    </row>
    <row r="5778" spans="1:6" x14ac:dyDescent="0.2">
      <c r="A5778" s="29" t="s">
        <v>92</v>
      </c>
      <c r="B5778" s="29" t="s">
        <v>119</v>
      </c>
      <c r="C5778" s="38">
        <v>50</v>
      </c>
      <c r="D5778" s="35" t="s">
        <v>107</v>
      </c>
      <c r="E5778" s="35">
        <v>5</v>
      </c>
      <c r="F5778" s="37">
        <v>32.222849466969997</v>
      </c>
    </row>
    <row r="5779" spans="1:6" x14ac:dyDescent="0.2">
      <c r="A5779" s="29" t="s">
        <v>92</v>
      </c>
      <c r="B5779" s="29" t="s">
        <v>119</v>
      </c>
      <c r="C5779" s="38">
        <v>50</v>
      </c>
      <c r="D5779" s="35" t="s">
        <v>107</v>
      </c>
      <c r="E5779" s="35">
        <v>6</v>
      </c>
      <c r="F5779" s="37">
        <v>38.232159452197102</v>
      </c>
    </row>
    <row r="5780" spans="1:6" x14ac:dyDescent="0.2">
      <c r="A5780" s="29" t="s">
        <v>92</v>
      </c>
      <c r="B5780" s="29" t="s">
        <v>119</v>
      </c>
      <c r="C5780" s="38">
        <v>50</v>
      </c>
      <c r="D5780" s="35" t="s">
        <v>107</v>
      </c>
      <c r="E5780" s="35">
        <v>7</v>
      </c>
      <c r="F5780" s="37">
        <v>41.471018415233502</v>
      </c>
    </row>
    <row r="5781" spans="1:6" x14ac:dyDescent="0.2">
      <c r="A5781" s="29" t="s">
        <v>92</v>
      </c>
      <c r="B5781" s="29" t="s">
        <v>119</v>
      </c>
      <c r="C5781" s="38">
        <v>50</v>
      </c>
      <c r="D5781" s="35" t="s">
        <v>107</v>
      </c>
      <c r="E5781" s="35">
        <v>8</v>
      </c>
      <c r="F5781" s="37">
        <v>38.115434328480802</v>
      </c>
    </row>
    <row r="5782" spans="1:6" x14ac:dyDescent="0.2">
      <c r="A5782" s="29" t="s">
        <v>92</v>
      </c>
      <c r="B5782" s="29" t="s">
        <v>119</v>
      </c>
      <c r="C5782" s="38">
        <v>50</v>
      </c>
      <c r="D5782" s="35" t="s">
        <v>107</v>
      </c>
      <c r="E5782" s="35">
        <v>9</v>
      </c>
      <c r="F5782" s="37">
        <v>35.362065747963896</v>
      </c>
    </row>
    <row r="5783" spans="1:6" x14ac:dyDescent="0.2">
      <c r="A5783" s="29" t="s">
        <v>92</v>
      </c>
      <c r="B5783" s="29" t="s">
        <v>119</v>
      </c>
      <c r="C5783" s="38">
        <v>50</v>
      </c>
      <c r="D5783" s="35" t="s">
        <v>107</v>
      </c>
      <c r="E5783" s="35">
        <v>10</v>
      </c>
      <c r="F5783" s="37">
        <v>31.0298175541676</v>
      </c>
    </row>
    <row r="5784" spans="1:6" x14ac:dyDescent="0.2">
      <c r="A5784" s="29" t="s">
        <v>92</v>
      </c>
      <c r="B5784" s="29" t="s">
        <v>119</v>
      </c>
      <c r="C5784" s="38">
        <v>50</v>
      </c>
      <c r="D5784" s="35" t="s">
        <v>107</v>
      </c>
      <c r="E5784" s="35">
        <v>11</v>
      </c>
      <c r="F5784" s="37">
        <v>33.429534336374701</v>
      </c>
    </row>
    <row r="5785" spans="1:6" x14ac:dyDescent="0.2">
      <c r="A5785" s="29" t="s">
        <v>92</v>
      </c>
      <c r="B5785" s="29" t="s">
        <v>119</v>
      </c>
      <c r="C5785" s="38">
        <v>50</v>
      </c>
      <c r="D5785" s="35" t="s">
        <v>107</v>
      </c>
      <c r="E5785" s="35">
        <v>12</v>
      </c>
      <c r="F5785" s="37">
        <v>32.224123105818997</v>
      </c>
    </row>
    <row r="5786" spans="1:6" x14ac:dyDescent="0.2">
      <c r="A5786" s="29" t="s">
        <v>92</v>
      </c>
      <c r="B5786" s="29" t="s">
        <v>120</v>
      </c>
      <c r="C5786" s="38">
        <v>50</v>
      </c>
      <c r="D5786" s="35" t="s">
        <v>107</v>
      </c>
      <c r="E5786" s="35">
        <v>1</v>
      </c>
      <c r="F5786" s="37">
        <v>21.770363924048699</v>
      </c>
    </row>
    <row r="5787" spans="1:6" x14ac:dyDescent="0.2">
      <c r="A5787" s="29" t="s">
        <v>92</v>
      </c>
      <c r="B5787" s="29" t="s">
        <v>120</v>
      </c>
      <c r="C5787" s="38">
        <v>50</v>
      </c>
      <c r="D5787" s="35" t="s">
        <v>107</v>
      </c>
      <c r="E5787" s="35">
        <v>2</v>
      </c>
      <c r="F5787" s="37">
        <v>22.904220742928</v>
      </c>
    </row>
    <row r="5788" spans="1:6" x14ac:dyDescent="0.2">
      <c r="A5788" s="29" t="s">
        <v>92</v>
      </c>
      <c r="B5788" s="29" t="s">
        <v>120</v>
      </c>
      <c r="C5788" s="38">
        <v>50</v>
      </c>
      <c r="D5788" s="35" t="s">
        <v>107</v>
      </c>
      <c r="E5788" s="35">
        <v>3</v>
      </c>
      <c r="F5788" s="37">
        <v>19.7513335177402</v>
      </c>
    </row>
    <row r="5789" spans="1:6" x14ac:dyDescent="0.2">
      <c r="A5789" s="29" t="s">
        <v>92</v>
      </c>
      <c r="B5789" s="29" t="s">
        <v>120</v>
      </c>
      <c r="C5789" s="38">
        <v>50</v>
      </c>
      <c r="D5789" s="35" t="s">
        <v>107</v>
      </c>
      <c r="E5789" s="35">
        <v>4</v>
      </c>
      <c r="F5789" s="37">
        <v>20.662178529805701</v>
      </c>
    </row>
    <row r="5790" spans="1:6" x14ac:dyDescent="0.2">
      <c r="A5790" s="29" t="s">
        <v>92</v>
      </c>
      <c r="B5790" s="29" t="s">
        <v>120</v>
      </c>
      <c r="C5790" s="38">
        <v>50</v>
      </c>
      <c r="D5790" s="35" t="s">
        <v>107</v>
      </c>
      <c r="E5790" s="35">
        <v>5</v>
      </c>
      <c r="F5790" s="37">
        <v>20.635157046770601</v>
      </c>
    </row>
    <row r="5791" spans="1:6" x14ac:dyDescent="0.2">
      <c r="A5791" s="29" t="s">
        <v>92</v>
      </c>
      <c r="B5791" s="29" t="s">
        <v>120</v>
      </c>
      <c r="C5791" s="38">
        <v>50</v>
      </c>
      <c r="D5791" s="35" t="s">
        <v>107</v>
      </c>
      <c r="E5791" s="35">
        <v>6</v>
      </c>
      <c r="F5791" s="37">
        <v>24.904494003893198</v>
      </c>
    </row>
    <row r="5792" spans="1:6" x14ac:dyDescent="0.2">
      <c r="A5792" s="29" t="s">
        <v>92</v>
      </c>
      <c r="B5792" s="29" t="s">
        <v>120</v>
      </c>
      <c r="C5792" s="38">
        <v>50</v>
      </c>
      <c r="D5792" s="35" t="s">
        <v>107</v>
      </c>
      <c r="E5792" s="35">
        <v>7</v>
      </c>
      <c r="F5792" s="37">
        <v>31.328192316988901</v>
      </c>
    </row>
    <row r="5793" spans="1:6" x14ac:dyDescent="0.2">
      <c r="A5793" s="29" t="s">
        <v>92</v>
      </c>
      <c r="B5793" s="29" t="s">
        <v>120</v>
      </c>
      <c r="C5793" s="38">
        <v>50</v>
      </c>
      <c r="D5793" s="35" t="s">
        <v>107</v>
      </c>
      <c r="E5793" s="35">
        <v>8</v>
      </c>
      <c r="F5793" s="37">
        <v>26.994591866582599</v>
      </c>
    </row>
    <row r="5794" spans="1:6" x14ac:dyDescent="0.2">
      <c r="A5794" s="29" t="s">
        <v>92</v>
      </c>
      <c r="B5794" s="29" t="s">
        <v>120</v>
      </c>
      <c r="C5794" s="38">
        <v>50</v>
      </c>
      <c r="D5794" s="35" t="s">
        <v>107</v>
      </c>
      <c r="E5794" s="35">
        <v>9</v>
      </c>
      <c r="F5794" s="37">
        <v>21.689395834711402</v>
      </c>
    </row>
    <row r="5795" spans="1:6" x14ac:dyDescent="0.2">
      <c r="A5795" s="29" t="s">
        <v>92</v>
      </c>
      <c r="B5795" s="29" t="s">
        <v>120</v>
      </c>
      <c r="C5795" s="38">
        <v>50</v>
      </c>
      <c r="D5795" s="35" t="s">
        <v>107</v>
      </c>
      <c r="E5795" s="35">
        <v>10</v>
      </c>
      <c r="F5795" s="37">
        <v>20.530712500025398</v>
      </c>
    </row>
    <row r="5796" spans="1:6" x14ac:dyDescent="0.2">
      <c r="A5796" s="29" t="s">
        <v>92</v>
      </c>
      <c r="B5796" s="29" t="s">
        <v>120</v>
      </c>
      <c r="C5796" s="38">
        <v>50</v>
      </c>
      <c r="D5796" s="35" t="s">
        <v>107</v>
      </c>
      <c r="E5796" s="35">
        <v>11</v>
      </c>
      <c r="F5796" s="37">
        <v>21.439093164125499</v>
      </c>
    </row>
    <row r="5797" spans="1:6" x14ac:dyDescent="0.2">
      <c r="A5797" s="29" t="s">
        <v>92</v>
      </c>
      <c r="B5797" s="29" t="s">
        <v>120</v>
      </c>
      <c r="C5797" s="38">
        <v>50</v>
      </c>
      <c r="D5797" s="35" t="s">
        <v>107</v>
      </c>
      <c r="E5797" s="35">
        <v>12</v>
      </c>
      <c r="F5797" s="37">
        <v>20.228991681114</v>
      </c>
    </row>
    <row r="5798" spans="1:6" x14ac:dyDescent="0.2">
      <c r="A5798" s="29" t="s">
        <v>92</v>
      </c>
      <c r="B5798" s="29" t="s">
        <v>121</v>
      </c>
      <c r="C5798" s="38">
        <v>50</v>
      </c>
      <c r="D5798" s="35" t="s">
        <v>107</v>
      </c>
      <c r="E5798" s="35">
        <v>1</v>
      </c>
      <c r="F5798" s="37">
        <v>35.184197784947898</v>
      </c>
    </row>
    <row r="5799" spans="1:6" x14ac:dyDescent="0.2">
      <c r="A5799" s="29" t="s">
        <v>92</v>
      </c>
      <c r="B5799" s="29" t="s">
        <v>121</v>
      </c>
      <c r="C5799" s="38">
        <v>50</v>
      </c>
      <c r="D5799" s="35" t="s">
        <v>107</v>
      </c>
      <c r="E5799" s="35">
        <v>2</v>
      </c>
      <c r="F5799" s="37">
        <v>31.184602246390899</v>
      </c>
    </row>
    <row r="5800" spans="1:6" x14ac:dyDescent="0.2">
      <c r="A5800" s="29" t="s">
        <v>92</v>
      </c>
      <c r="B5800" s="29" t="s">
        <v>121</v>
      </c>
      <c r="C5800" s="38">
        <v>50</v>
      </c>
      <c r="D5800" s="35" t="s">
        <v>107</v>
      </c>
      <c r="E5800" s="35">
        <v>3</v>
      </c>
      <c r="F5800" s="37">
        <v>33.148110218623501</v>
      </c>
    </row>
    <row r="5801" spans="1:6" x14ac:dyDescent="0.2">
      <c r="A5801" s="29" t="s">
        <v>92</v>
      </c>
      <c r="B5801" s="29" t="s">
        <v>121</v>
      </c>
      <c r="C5801" s="38">
        <v>50</v>
      </c>
      <c r="D5801" s="35" t="s">
        <v>107</v>
      </c>
      <c r="E5801" s="35">
        <v>4</v>
      </c>
      <c r="F5801" s="37">
        <v>31.516830644433501</v>
      </c>
    </row>
    <row r="5802" spans="1:6" x14ac:dyDescent="0.2">
      <c r="A5802" s="29" t="s">
        <v>92</v>
      </c>
      <c r="B5802" s="29" t="s">
        <v>121</v>
      </c>
      <c r="C5802" s="38">
        <v>50</v>
      </c>
      <c r="D5802" s="35" t="s">
        <v>107</v>
      </c>
      <c r="E5802" s="35">
        <v>5</v>
      </c>
      <c r="F5802" s="37">
        <v>32.988286338629102</v>
      </c>
    </row>
    <row r="5803" spans="1:6" x14ac:dyDescent="0.2">
      <c r="A5803" s="29" t="s">
        <v>92</v>
      </c>
      <c r="B5803" s="29" t="s">
        <v>121</v>
      </c>
      <c r="C5803" s="38">
        <v>50</v>
      </c>
      <c r="D5803" s="35" t="s">
        <v>107</v>
      </c>
      <c r="E5803" s="35">
        <v>6</v>
      </c>
      <c r="F5803" s="37">
        <v>38.473551516398501</v>
      </c>
    </row>
    <row r="5804" spans="1:6" x14ac:dyDescent="0.2">
      <c r="A5804" s="29" t="s">
        <v>92</v>
      </c>
      <c r="B5804" s="29" t="s">
        <v>121</v>
      </c>
      <c r="C5804" s="38">
        <v>50</v>
      </c>
      <c r="D5804" s="35" t="s">
        <v>107</v>
      </c>
      <c r="E5804" s="35">
        <v>7</v>
      </c>
      <c r="F5804" s="37">
        <v>42.019882182986898</v>
      </c>
    </row>
    <row r="5805" spans="1:6" x14ac:dyDescent="0.2">
      <c r="A5805" s="29" t="s">
        <v>92</v>
      </c>
      <c r="B5805" s="29" t="s">
        <v>121</v>
      </c>
      <c r="C5805" s="38">
        <v>50</v>
      </c>
      <c r="D5805" s="35" t="s">
        <v>107</v>
      </c>
      <c r="E5805" s="35">
        <v>8</v>
      </c>
      <c r="F5805" s="37">
        <v>39.714657504945698</v>
      </c>
    </row>
    <row r="5806" spans="1:6" x14ac:dyDescent="0.2">
      <c r="A5806" s="29" t="s">
        <v>92</v>
      </c>
      <c r="B5806" s="29" t="s">
        <v>121</v>
      </c>
      <c r="C5806" s="38">
        <v>50</v>
      </c>
      <c r="D5806" s="35" t="s">
        <v>107</v>
      </c>
      <c r="E5806" s="35">
        <v>9</v>
      </c>
      <c r="F5806" s="37">
        <v>36.479228875036902</v>
      </c>
    </row>
    <row r="5807" spans="1:6" x14ac:dyDescent="0.2">
      <c r="A5807" s="29" t="s">
        <v>92</v>
      </c>
      <c r="B5807" s="29" t="s">
        <v>121</v>
      </c>
      <c r="C5807" s="38">
        <v>50</v>
      </c>
      <c r="D5807" s="35" t="s">
        <v>107</v>
      </c>
      <c r="E5807" s="35">
        <v>10</v>
      </c>
      <c r="F5807" s="37">
        <v>32.009882274660697</v>
      </c>
    </row>
    <row r="5808" spans="1:6" x14ac:dyDescent="0.2">
      <c r="A5808" s="29" t="s">
        <v>92</v>
      </c>
      <c r="B5808" s="29" t="s">
        <v>121</v>
      </c>
      <c r="C5808" s="38">
        <v>50</v>
      </c>
      <c r="D5808" s="35" t="s">
        <v>107</v>
      </c>
      <c r="E5808" s="35">
        <v>11</v>
      </c>
      <c r="F5808" s="37">
        <v>34.507475382116901</v>
      </c>
    </row>
    <row r="5809" spans="1:6" x14ac:dyDescent="0.2">
      <c r="A5809" s="29" t="s">
        <v>92</v>
      </c>
      <c r="B5809" s="29" t="s">
        <v>121</v>
      </c>
      <c r="C5809" s="38">
        <v>50</v>
      </c>
      <c r="D5809" s="35" t="s">
        <v>107</v>
      </c>
      <c r="E5809" s="35">
        <v>12</v>
      </c>
      <c r="F5809" s="37">
        <v>33.515004040140703</v>
      </c>
    </row>
    <row r="5810" spans="1:6" x14ac:dyDescent="0.2">
      <c r="A5810" s="29" t="s">
        <v>92</v>
      </c>
      <c r="B5810" s="29" t="s">
        <v>122</v>
      </c>
      <c r="C5810" s="38">
        <v>50</v>
      </c>
      <c r="D5810" s="35" t="s">
        <v>107</v>
      </c>
      <c r="E5810" s="35">
        <v>1</v>
      </c>
      <c r="F5810" s="37">
        <v>35.0621160790609</v>
      </c>
    </row>
    <row r="5811" spans="1:6" x14ac:dyDescent="0.2">
      <c r="A5811" s="29" t="s">
        <v>92</v>
      </c>
      <c r="B5811" s="29" t="s">
        <v>122</v>
      </c>
      <c r="C5811" s="38">
        <v>50</v>
      </c>
      <c r="D5811" s="35" t="s">
        <v>107</v>
      </c>
      <c r="E5811" s="35">
        <v>2</v>
      </c>
      <c r="F5811" s="37">
        <v>31.048092663477</v>
      </c>
    </row>
    <row r="5812" spans="1:6" x14ac:dyDescent="0.2">
      <c r="A5812" s="29" t="s">
        <v>92</v>
      </c>
      <c r="B5812" s="29" t="s">
        <v>122</v>
      </c>
      <c r="C5812" s="38">
        <v>50</v>
      </c>
      <c r="D5812" s="35" t="s">
        <v>107</v>
      </c>
      <c r="E5812" s="35">
        <v>3</v>
      </c>
      <c r="F5812" s="37">
        <v>33.394848632720098</v>
      </c>
    </row>
    <row r="5813" spans="1:6" x14ac:dyDescent="0.2">
      <c r="A5813" s="29" t="s">
        <v>92</v>
      </c>
      <c r="B5813" s="29" t="s">
        <v>122</v>
      </c>
      <c r="C5813" s="38">
        <v>50</v>
      </c>
      <c r="D5813" s="35" t="s">
        <v>107</v>
      </c>
      <c r="E5813" s="35">
        <v>4</v>
      </c>
      <c r="F5813" s="37">
        <v>31.393932013110501</v>
      </c>
    </row>
    <row r="5814" spans="1:6" x14ac:dyDescent="0.2">
      <c r="A5814" s="29" t="s">
        <v>92</v>
      </c>
      <c r="B5814" s="29" t="s">
        <v>122</v>
      </c>
      <c r="C5814" s="38">
        <v>50</v>
      </c>
      <c r="D5814" s="35" t="s">
        <v>107</v>
      </c>
      <c r="E5814" s="35">
        <v>5</v>
      </c>
      <c r="F5814" s="37">
        <v>33.035222569006102</v>
      </c>
    </row>
    <row r="5815" spans="1:6" x14ac:dyDescent="0.2">
      <c r="A5815" s="29" t="s">
        <v>92</v>
      </c>
      <c r="B5815" s="29" t="s">
        <v>122</v>
      </c>
      <c r="C5815" s="38">
        <v>50</v>
      </c>
      <c r="D5815" s="35" t="s">
        <v>107</v>
      </c>
      <c r="E5815" s="35">
        <v>6</v>
      </c>
      <c r="F5815" s="37">
        <v>38.216234564109001</v>
      </c>
    </row>
    <row r="5816" spans="1:6" x14ac:dyDescent="0.2">
      <c r="A5816" s="29" t="s">
        <v>92</v>
      </c>
      <c r="B5816" s="29" t="s">
        <v>122</v>
      </c>
      <c r="C5816" s="38">
        <v>50</v>
      </c>
      <c r="D5816" s="35" t="s">
        <v>107</v>
      </c>
      <c r="E5816" s="35">
        <v>7</v>
      </c>
      <c r="F5816" s="37">
        <v>41.418770327426301</v>
      </c>
    </row>
    <row r="5817" spans="1:6" x14ac:dyDescent="0.2">
      <c r="A5817" s="29" t="s">
        <v>92</v>
      </c>
      <c r="B5817" s="29" t="s">
        <v>122</v>
      </c>
      <c r="C5817" s="38">
        <v>50</v>
      </c>
      <c r="D5817" s="35" t="s">
        <v>107</v>
      </c>
      <c r="E5817" s="35">
        <v>8</v>
      </c>
      <c r="F5817" s="37">
        <v>39.760659006125998</v>
      </c>
    </row>
    <row r="5818" spans="1:6" x14ac:dyDescent="0.2">
      <c r="A5818" s="29" t="s">
        <v>92</v>
      </c>
      <c r="B5818" s="29" t="s">
        <v>122</v>
      </c>
      <c r="C5818" s="38">
        <v>50</v>
      </c>
      <c r="D5818" s="35" t="s">
        <v>107</v>
      </c>
      <c r="E5818" s="35">
        <v>9</v>
      </c>
      <c r="F5818" s="37">
        <v>35.7335149559919</v>
      </c>
    </row>
    <row r="5819" spans="1:6" x14ac:dyDescent="0.2">
      <c r="A5819" s="29" t="s">
        <v>92</v>
      </c>
      <c r="B5819" s="29" t="s">
        <v>122</v>
      </c>
      <c r="C5819" s="38">
        <v>50</v>
      </c>
      <c r="D5819" s="35" t="s">
        <v>107</v>
      </c>
      <c r="E5819" s="35">
        <v>10</v>
      </c>
      <c r="F5819" s="37">
        <v>32.020916999133902</v>
      </c>
    </row>
    <row r="5820" spans="1:6" x14ac:dyDescent="0.2">
      <c r="A5820" s="29" t="s">
        <v>92</v>
      </c>
      <c r="B5820" s="29" t="s">
        <v>122</v>
      </c>
      <c r="C5820" s="38">
        <v>50</v>
      </c>
      <c r="D5820" s="35" t="s">
        <v>107</v>
      </c>
      <c r="E5820" s="35">
        <v>11</v>
      </c>
      <c r="F5820" s="37">
        <v>34.434860499406298</v>
      </c>
    </row>
    <row r="5821" spans="1:6" x14ac:dyDescent="0.2">
      <c r="A5821" s="29" t="s">
        <v>92</v>
      </c>
      <c r="B5821" s="29" t="s">
        <v>122</v>
      </c>
      <c r="C5821" s="38">
        <v>50</v>
      </c>
      <c r="D5821" s="35" t="s">
        <v>107</v>
      </c>
      <c r="E5821" s="35">
        <v>12</v>
      </c>
      <c r="F5821" s="37">
        <v>33.750896467582201</v>
      </c>
    </row>
    <row r="5822" spans="1:6" x14ac:dyDescent="0.2">
      <c r="A5822" s="29" t="s">
        <v>92</v>
      </c>
      <c r="B5822" s="29" t="s">
        <v>123</v>
      </c>
      <c r="C5822" s="38">
        <v>50</v>
      </c>
      <c r="D5822" s="35" t="s">
        <v>107</v>
      </c>
      <c r="E5822" s="35">
        <v>1</v>
      </c>
      <c r="F5822" s="37">
        <v>35.003524453306603</v>
      </c>
    </row>
    <row r="5823" spans="1:6" x14ac:dyDescent="0.2">
      <c r="A5823" s="29" t="s">
        <v>92</v>
      </c>
      <c r="B5823" s="29" t="s">
        <v>123</v>
      </c>
      <c r="C5823" s="38">
        <v>50</v>
      </c>
      <c r="D5823" s="35" t="s">
        <v>107</v>
      </c>
      <c r="E5823" s="35">
        <v>2</v>
      </c>
      <c r="F5823" s="37">
        <v>31.044226323204899</v>
      </c>
    </row>
    <row r="5824" spans="1:6" x14ac:dyDescent="0.2">
      <c r="A5824" s="29" t="s">
        <v>92</v>
      </c>
      <c r="B5824" s="29" t="s">
        <v>123</v>
      </c>
      <c r="C5824" s="38">
        <v>50</v>
      </c>
      <c r="D5824" s="35" t="s">
        <v>107</v>
      </c>
      <c r="E5824" s="35">
        <v>3</v>
      </c>
      <c r="F5824" s="37">
        <v>31.926435155524299</v>
      </c>
    </row>
    <row r="5825" spans="1:6" x14ac:dyDescent="0.2">
      <c r="A5825" s="29" t="s">
        <v>92</v>
      </c>
      <c r="B5825" s="29" t="s">
        <v>123</v>
      </c>
      <c r="C5825" s="38">
        <v>50</v>
      </c>
      <c r="D5825" s="35" t="s">
        <v>107</v>
      </c>
      <c r="E5825" s="35">
        <v>4</v>
      </c>
      <c r="F5825" s="37">
        <v>31.095312414624601</v>
      </c>
    </row>
    <row r="5826" spans="1:6" x14ac:dyDescent="0.2">
      <c r="A5826" s="29" t="s">
        <v>92</v>
      </c>
      <c r="B5826" s="29" t="s">
        <v>123</v>
      </c>
      <c r="C5826" s="38">
        <v>50</v>
      </c>
      <c r="D5826" s="35" t="s">
        <v>107</v>
      </c>
      <c r="E5826" s="35">
        <v>5</v>
      </c>
      <c r="F5826" s="37">
        <v>32.4272620189927</v>
      </c>
    </row>
    <row r="5827" spans="1:6" x14ac:dyDescent="0.2">
      <c r="A5827" s="29" t="s">
        <v>92</v>
      </c>
      <c r="B5827" s="29" t="s">
        <v>123</v>
      </c>
      <c r="C5827" s="38">
        <v>50</v>
      </c>
      <c r="D5827" s="35" t="s">
        <v>107</v>
      </c>
      <c r="E5827" s="35">
        <v>6</v>
      </c>
      <c r="F5827" s="37">
        <v>38.730696157206097</v>
      </c>
    </row>
    <row r="5828" spans="1:6" x14ac:dyDescent="0.2">
      <c r="A5828" s="29" t="s">
        <v>92</v>
      </c>
      <c r="B5828" s="29" t="s">
        <v>123</v>
      </c>
      <c r="C5828" s="38">
        <v>50</v>
      </c>
      <c r="D5828" s="35" t="s">
        <v>107</v>
      </c>
      <c r="E5828" s="35">
        <v>7</v>
      </c>
      <c r="F5828" s="37">
        <v>42.077080165780004</v>
      </c>
    </row>
    <row r="5829" spans="1:6" x14ac:dyDescent="0.2">
      <c r="A5829" s="29" t="s">
        <v>92</v>
      </c>
      <c r="B5829" s="29" t="s">
        <v>123</v>
      </c>
      <c r="C5829" s="38">
        <v>50</v>
      </c>
      <c r="D5829" s="35" t="s">
        <v>107</v>
      </c>
      <c r="E5829" s="35">
        <v>8</v>
      </c>
      <c r="F5829" s="37">
        <v>38.907336385295402</v>
      </c>
    </row>
    <row r="5830" spans="1:6" x14ac:dyDescent="0.2">
      <c r="A5830" s="29" t="s">
        <v>92</v>
      </c>
      <c r="B5830" s="29" t="s">
        <v>123</v>
      </c>
      <c r="C5830" s="38">
        <v>50</v>
      </c>
      <c r="D5830" s="35" t="s">
        <v>107</v>
      </c>
      <c r="E5830" s="35">
        <v>9</v>
      </c>
      <c r="F5830" s="37">
        <v>36.293701521904403</v>
      </c>
    </row>
    <row r="5831" spans="1:6" x14ac:dyDescent="0.2">
      <c r="A5831" s="29" t="s">
        <v>92</v>
      </c>
      <c r="B5831" s="29" t="s">
        <v>123</v>
      </c>
      <c r="C5831" s="38">
        <v>50</v>
      </c>
      <c r="D5831" s="35" t="s">
        <v>107</v>
      </c>
      <c r="E5831" s="35">
        <v>10</v>
      </c>
      <c r="F5831" s="37">
        <v>31.304185660058401</v>
      </c>
    </row>
    <row r="5832" spans="1:6" x14ac:dyDescent="0.2">
      <c r="A5832" s="29" t="s">
        <v>92</v>
      </c>
      <c r="B5832" s="29" t="s">
        <v>123</v>
      </c>
      <c r="C5832" s="38">
        <v>50</v>
      </c>
      <c r="D5832" s="35" t="s">
        <v>107</v>
      </c>
      <c r="E5832" s="35">
        <v>11</v>
      </c>
      <c r="F5832" s="37">
        <v>33.9617719232523</v>
      </c>
    </row>
    <row r="5833" spans="1:6" x14ac:dyDescent="0.2">
      <c r="A5833" s="29" t="s">
        <v>92</v>
      </c>
      <c r="B5833" s="29" t="s">
        <v>123</v>
      </c>
      <c r="C5833" s="38">
        <v>50</v>
      </c>
      <c r="D5833" s="35" t="s">
        <v>107</v>
      </c>
      <c r="E5833" s="35">
        <v>12</v>
      </c>
      <c r="F5833" s="37">
        <v>32.512569224618403</v>
      </c>
    </row>
    <row r="5834" spans="1:6" x14ac:dyDescent="0.2">
      <c r="A5834" s="29" t="s">
        <v>92</v>
      </c>
      <c r="B5834" s="29" t="s">
        <v>124</v>
      </c>
      <c r="C5834" s="38">
        <v>50</v>
      </c>
      <c r="D5834" s="35" t="s">
        <v>107</v>
      </c>
      <c r="E5834" s="35">
        <v>1</v>
      </c>
      <c r="F5834" s="37">
        <v>34.660588370330899</v>
      </c>
    </row>
    <row r="5835" spans="1:6" x14ac:dyDescent="0.2">
      <c r="A5835" s="29" t="s">
        <v>92</v>
      </c>
      <c r="B5835" s="29" t="s">
        <v>124</v>
      </c>
      <c r="C5835" s="38">
        <v>50</v>
      </c>
      <c r="D5835" s="35" t="s">
        <v>107</v>
      </c>
      <c r="E5835" s="35">
        <v>2</v>
      </c>
      <c r="F5835" s="37">
        <v>31.6769019160695</v>
      </c>
    </row>
    <row r="5836" spans="1:6" x14ac:dyDescent="0.2">
      <c r="A5836" s="29" t="s">
        <v>92</v>
      </c>
      <c r="B5836" s="29" t="s">
        <v>124</v>
      </c>
      <c r="C5836" s="38">
        <v>50</v>
      </c>
      <c r="D5836" s="35" t="s">
        <v>107</v>
      </c>
      <c r="E5836" s="35">
        <v>3</v>
      </c>
      <c r="F5836" s="37">
        <v>32.082897358377103</v>
      </c>
    </row>
    <row r="5837" spans="1:6" x14ac:dyDescent="0.2">
      <c r="A5837" s="29" t="s">
        <v>92</v>
      </c>
      <c r="B5837" s="29" t="s">
        <v>124</v>
      </c>
      <c r="C5837" s="38">
        <v>50</v>
      </c>
      <c r="D5837" s="35" t="s">
        <v>107</v>
      </c>
      <c r="E5837" s="35">
        <v>4</v>
      </c>
      <c r="F5837" s="37">
        <v>31.334253143717898</v>
      </c>
    </row>
    <row r="5838" spans="1:6" x14ac:dyDescent="0.2">
      <c r="A5838" s="29" t="s">
        <v>92</v>
      </c>
      <c r="B5838" s="29" t="s">
        <v>124</v>
      </c>
      <c r="C5838" s="38">
        <v>50</v>
      </c>
      <c r="D5838" s="35" t="s">
        <v>107</v>
      </c>
      <c r="E5838" s="35">
        <v>5</v>
      </c>
      <c r="F5838" s="37">
        <v>33.322260638929301</v>
      </c>
    </row>
    <row r="5839" spans="1:6" x14ac:dyDescent="0.2">
      <c r="A5839" s="29" t="s">
        <v>92</v>
      </c>
      <c r="B5839" s="29" t="s">
        <v>124</v>
      </c>
      <c r="C5839" s="38">
        <v>50</v>
      </c>
      <c r="D5839" s="35" t="s">
        <v>107</v>
      </c>
      <c r="E5839" s="35">
        <v>6</v>
      </c>
      <c r="F5839" s="37">
        <v>39.504508095203597</v>
      </c>
    </row>
    <row r="5840" spans="1:6" x14ac:dyDescent="0.2">
      <c r="A5840" s="29" t="s">
        <v>92</v>
      </c>
      <c r="B5840" s="29" t="s">
        <v>124</v>
      </c>
      <c r="C5840" s="38">
        <v>50</v>
      </c>
      <c r="D5840" s="35" t="s">
        <v>107</v>
      </c>
      <c r="E5840" s="35">
        <v>7</v>
      </c>
      <c r="F5840" s="37">
        <v>41.162945026099102</v>
      </c>
    </row>
    <row r="5841" spans="1:6" x14ac:dyDescent="0.2">
      <c r="A5841" s="29" t="s">
        <v>92</v>
      </c>
      <c r="B5841" s="29" t="s">
        <v>124</v>
      </c>
      <c r="C5841" s="38">
        <v>50</v>
      </c>
      <c r="D5841" s="35" t="s">
        <v>107</v>
      </c>
      <c r="E5841" s="35">
        <v>8</v>
      </c>
      <c r="F5841" s="37">
        <v>38.966787249490302</v>
      </c>
    </row>
    <row r="5842" spans="1:6" x14ac:dyDescent="0.2">
      <c r="A5842" s="29" t="s">
        <v>92</v>
      </c>
      <c r="B5842" s="29" t="s">
        <v>124</v>
      </c>
      <c r="C5842" s="38">
        <v>50</v>
      </c>
      <c r="D5842" s="35" t="s">
        <v>107</v>
      </c>
      <c r="E5842" s="35">
        <v>9</v>
      </c>
      <c r="F5842" s="37">
        <v>36.127827951461299</v>
      </c>
    </row>
    <row r="5843" spans="1:6" x14ac:dyDescent="0.2">
      <c r="A5843" s="29" t="s">
        <v>92</v>
      </c>
      <c r="B5843" s="29" t="s">
        <v>124</v>
      </c>
      <c r="C5843" s="38">
        <v>50</v>
      </c>
      <c r="D5843" s="35" t="s">
        <v>107</v>
      </c>
      <c r="E5843" s="35">
        <v>10</v>
      </c>
      <c r="F5843" s="37">
        <v>31.113180135263502</v>
      </c>
    </row>
    <row r="5844" spans="1:6" x14ac:dyDescent="0.2">
      <c r="A5844" s="29" t="s">
        <v>92</v>
      </c>
      <c r="B5844" s="29" t="s">
        <v>124</v>
      </c>
      <c r="C5844" s="38">
        <v>50</v>
      </c>
      <c r="D5844" s="35" t="s">
        <v>107</v>
      </c>
      <c r="E5844" s="35">
        <v>11</v>
      </c>
      <c r="F5844" s="37">
        <v>33.172163372150202</v>
      </c>
    </row>
    <row r="5845" spans="1:6" x14ac:dyDescent="0.2">
      <c r="A5845" s="29" t="s">
        <v>92</v>
      </c>
      <c r="B5845" s="29" t="s">
        <v>124</v>
      </c>
      <c r="C5845" s="38">
        <v>50</v>
      </c>
      <c r="D5845" s="35" t="s">
        <v>107</v>
      </c>
      <c r="E5845" s="35">
        <v>12</v>
      </c>
      <c r="F5845" s="37">
        <v>33.196051100924898</v>
      </c>
    </row>
    <row r="5846" spans="1:6" x14ac:dyDescent="0.2">
      <c r="A5846" s="29" t="s">
        <v>92</v>
      </c>
      <c r="B5846" s="29" t="s">
        <v>125</v>
      </c>
      <c r="C5846" s="38">
        <v>50</v>
      </c>
      <c r="D5846" s="35" t="s">
        <v>107</v>
      </c>
      <c r="E5846" s="35">
        <v>1</v>
      </c>
      <c r="F5846" s="37">
        <v>35.411373972056303</v>
      </c>
    </row>
    <row r="5847" spans="1:6" x14ac:dyDescent="0.2">
      <c r="A5847" s="29" t="s">
        <v>92</v>
      </c>
      <c r="B5847" s="29" t="s">
        <v>125</v>
      </c>
      <c r="C5847" s="38">
        <v>50</v>
      </c>
      <c r="D5847" s="35" t="s">
        <v>107</v>
      </c>
      <c r="E5847" s="35">
        <v>2</v>
      </c>
      <c r="F5847" s="37">
        <v>31.331211893006099</v>
      </c>
    </row>
    <row r="5848" spans="1:6" x14ac:dyDescent="0.2">
      <c r="A5848" s="29" t="s">
        <v>92</v>
      </c>
      <c r="B5848" s="29" t="s">
        <v>125</v>
      </c>
      <c r="C5848" s="38">
        <v>50</v>
      </c>
      <c r="D5848" s="35" t="s">
        <v>107</v>
      </c>
      <c r="E5848" s="35">
        <v>3</v>
      </c>
      <c r="F5848" s="37">
        <v>32.435000146054897</v>
      </c>
    </row>
    <row r="5849" spans="1:6" x14ac:dyDescent="0.2">
      <c r="A5849" s="29" t="s">
        <v>92</v>
      </c>
      <c r="B5849" s="29" t="s">
        <v>125</v>
      </c>
      <c r="C5849" s="38">
        <v>50</v>
      </c>
      <c r="D5849" s="35" t="s">
        <v>107</v>
      </c>
      <c r="E5849" s="35">
        <v>4</v>
      </c>
      <c r="F5849" s="37">
        <v>31.668278820219999</v>
      </c>
    </row>
    <row r="5850" spans="1:6" x14ac:dyDescent="0.2">
      <c r="A5850" s="29" t="s">
        <v>92</v>
      </c>
      <c r="B5850" s="29" t="s">
        <v>125</v>
      </c>
      <c r="C5850" s="38">
        <v>50</v>
      </c>
      <c r="D5850" s="35" t="s">
        <v>107</v>
      </c>
      <c r="E5850" s="35">
        <v>5</v>
      </c>
      <c r="F5850" s="37">
        <v>32.995584424379203</v>
      </c>
    </row>
    <row r="5851" spans="1:6" x14ac:dyDescent="0.2">
      <c r="A5851" s="29" t="s">
        <v>92</v>
      </c>
      <c r="B5851" s="29" t="s">
        <v>125</v>
      </c>
      <c r="C5851" s="38">
        <v>50</v>
      </c>
      <c r="D5851" s="35" t="s">
        <v>107</v>
      </c>
      <c r="E5851" s="35">
        <v>6</v>
      </c>
      <c r="F5851" s="37">
        <v>39.350510167622502</v>
      </c>
    </row>
    <row r="5852" spans="1:6" x14ac:dyDescent="0.2">
      <c r="A5852" s="29" t="s">
        <v>92</v>
      </c>
      <c r="B5852" s="29" t="s">
        <v>125</v>
      </c>
      <c r="C5852" s="38">
        <v>50</v>
      </c>
      <c r="D5852" s="35" t="s">
        <v>107</v>
      </c>
      <c r="E5852" s="35">
        <v>7</v>
      </c>
      <c r="F5852" s="37">
        <v>42.821087470888699</v>
      </c>
    </row>
    <row r="5853" spans="1:6" x14ac:dyDescent="0.2">
      <c r="A5853" s="29" t="s">
        <v>92</v>
      </c>
      <c r="B5853" s="29" t="s">
        <v>125</v>
      </c>
      <c r="C5853" s="38">
        <v>50</v>
      </c>
      <c r="D5853" s="35" t="s">
        <v>107</v>
      </c>
      <c r="E5853" s="35">
        <v>8</v>
      </c>
      <c r="F5853" s="37">
        <v>39.632101477424698</v>
      </c>
    </row>
    <row r="5854" spans="1:6" x14ac:dyDescent="0.2">
      <c r="A5854" s="29" t="s">
        <v>92</v>
      </c>
      <c r="B5854" s="29" t="s">
        <v>125</v>
      </c>
      <c r="C5854" s="38">
        <v>50</v>
      </c>
      <c r="D5854" s="35" t="s">
        <v>107</v>
      </c>
      <c r="E5854" s="35">
        <v>9</v>
      </c>
      <c r="F5854" s="37">
        <v>37.058758746854998</v>
      </c>
    </row>
    <row r="5855" spans="1:6" x14ac:dyDescent="0.2">
      <c r="A5855" s="29" t="s">
        <v>92</v>
      </c>
      <c r="B5855" s="29" t="s">
        <v>125</v>
      </c>
      <c r="C5855" s="38">
        <v>50</v>
      </c>
      <c r="D5855" s="35" t="s">
        <v>107</v>
      </c>
      <c r="E5855" s="35">
        <v>10</v>
      </c>
      <c r="F5855" s="37">
        <v>31.809608160322401</v>
      </c>
    </row>
    <row r="5856" spans="1:6" x14ac:dyDescent="0.2">
      <c r="A5856" s="29" t="s">
        <v>92</v>
      </c>
      <c r="B5856" s="29" t="s">
        <v>125</v>
      </c>
      <c r="C5856" s="38">
        <v>50</v>
      </c>
      <c r="D5856" s="35" t="s">
        <v>107</v>
      </c>
      <c r="E5856" s="35">
        <v>11</v>
      </c>
      <c r="F5856" s="37">
        <v>34.571081392009198</v>
      </c>
    </row>
    <row r="5857" spans="1:6" x14ac:dyDescent="0.2">
      <c r="A5857" s="29" t="s">
        <v>92</v>
      </c>
      <c r="B5857" s="29" t="s">
        <v>125</v>
      </c>
      <c r="C5857" s="38">
        <v>50</v>
      </c>
      <c r="D5857" s="35" t="s">
        <v>107</v>
      </c>
      <c r="E5857" s="35">
        <v>12</v>
      </c>
      <c r="F5857" s="37">
        <v>32.9751613198763</v>
      </c>
    </row>
    <row r="5858" spans="1:6" x14ac:dyDescent="0.2">
      <c r="A5858" s="29" t="s">
        <v>92</v>
      </c>
      <c r="B5858" s="29" t="s">
        <v>126</v>
      </c>
      <c r="C5858" s="38">
        <v>50</v>
      </c>
      <c r="D5858" s="35" t="s">
        <v>107</v>
      </c>
      <c r="E5858" s="35">
        <v>1</v>
      </c>
      <c r="F5858" s="37">
        <v>34.082529068053098</v>
      </c>
    </row>
    <row r="5859" spans="1:6" x14ac:dyDescent="0.2">
      <c r="A5859" s="29" t="s">
        <v>92</v>
      </c>
      <c r="B5859" s="29" t="s">
        <v>126</v>
      </c>
      <c r="C5859" s="38">
        <v>50</v>
      </c>
      <c r="D5859" s="35" t="s">
        <v>107</v>
      </c>
      <c r="E5859" s="35">
        <v>2</v>
      </c>
      <c r="F5859" s="37">
        <v>29.506587169348499</v>
      </c>
    </row>
    <row r="5860" spans="1:6" x14ac:dyDescent="0.2">
      <c r="A5860" s="29" t="s">
        <v>92</v>
      </c>
      <c r="B5860" s="29" t="s">
        <v>126</v>
      </c>
      <c r="C5860" s="38">
        <v>50</v>
      </c>
      <c r="D5860" s="35" t="s">
        <v>107</v>
      </c>
      <c r="E5860" s="35">
        <v>3</v>
      </c>
      <c r="F5860" s="37">
        <v>30.632050717681899</v>
      </c>
    </row>
    <row r="5861" spans="1:6" x14ac:dyDescent="0.2">
      <c r="A5861" s="29" t="s">
        <v>92</v>
      </c>
      <c r="B5861" s="29" t="s">
        <v>126</v>
      </c>
      <c r="C5861" s="38">
        <v>50</v>
      </c>
      <c r="D5861" s="35" t="s">
        <v>107</v>
      </c>
      <c r="E5861" s="35">
        <v>4</v>
      </c>
      <c r="F5861" s="37">
        <v>28.669525588960902</v>
      </c>
    </row>
    <row r="5862" spans="1:6" x14ac:dyDescent="0.2">
      <c r="A5862" s="29" t="s">
        <v>92</v>
      </c>
      <c r="B5862" s="29" t="s">
        <v>126</v>
      </c>
      <c r="C5862" s="38">
        <v>50</v>
      </c>
      <c r="D5862" s="35" t="s">
        <v>107</v>
      </c>
      <c r="E5862" s="35">
        <v>5</v>
      </c>
      <c r="F5862" s="37">
        <v>27.013097556240901</v>
      </c>
    </row>
    <row r="5863" spans="1:6" x14ac:dyDescent="0.2">
      <c r="A5863" s="29" t="s">
        <v>92</v>
      </c>
      <c r="B5863" s="29" t="s">
        <v>126</v>
      </c>
      <c r="C5863" s="38">
        <v>50</v>
      </c>
      <c r="D5863" s="35" t="s">
        <v>107</v>
      </c>
      <c r="E5863" s="35">
        <v>6</v>
      </c>
      <c r="F5863" s="37">
        <v>32.108903455047603</v>
      </c>
    </row>
    <row r="5864" spans="1:6" x14ac:dyDescent="0.2">
      <c r="A5864" s="29" t="s">
        <v>92</v>
      </c>
      <c r="B5864" s="29" t="s">
        <v>126</v>
      </c>
      <c r="C5864" s="38">
        <v>50</v>
      </c>
      <c r="D5864" s="35" t="s">
        <v>107</v>
      </c>
      <c r="E5864" s="35">
        <v>7</v>
      </c>
      <c r="F5864" s="37">
        <v>36.730048611612801</v>
      </c>
    </row>
    <row r="5865" spans="1:6" x14ac:dyDescent="0.2">
      <c r="A5865" s="29" t="s">
        <v>92</v>
      </c>
      <c r="B5865" s="29" t="s">
        <v>126</v>
      </c>
      <c r="C5865" s="38">
        <v>50</v>
      </c>
      <c r="D5865" s="35" t="s">
        <v>107</v>
      </c>
      <c r="E5865" s="35">
        <v>8</v>
      </c>
      <c r="F5865" s="37">
        <v>35.083676871317699</v>
      </c>
    </row>
    <row r="5866" spans="1:6" x14ac:dyDescent="0.2">
      <c r="A5866" s="29" t="s">
        <v>92</v>
      </c>
      <c r="B5866" s="29" t="s">
        <v>126</v>
      </c>
      <c r="C5866" s="38">
        <v>50</v>
      </c>
      <c r="D5866" s="35" t="s">
        <v>107</v>
      </c>
      <c r="E5866" s="35">
        <v>9</v>
      </c>
      <c r="F5866" s="37">
        <v>32.039042145156102</v>
      </c>
    </row>
    <row r="5867" spans="1:6" x14ac:dyDescent="0.2">
      <c r="A5867" s="29" t="s">
        <v>92</v>
      </c>
      <c r="B5867" s="29" t="s">
        <v>126</v>
      </c>
      <c r="C5867" s="38">
        <v>50</v>
      </c>
      <c r="D5867" s="35" t="s">
        <v>107</v>
      </c>
      <c r="E5867" s="35">
        <v>10</v>
      </c>
      <c r="F5867" s="37">
        <v>28.865756265643299</v>
      </c>
    </row>
    <row r="5868" spans="1:6" x14ac:dyDescent="0.2">
      <c r="A5868" s="29" t="s">
        <v>92</v>
      </c>
      <c r="B5868" s="29" t="s">
        <v>126</v>
      </c>
      <c r="C5868" s="38">
        <v>50</v>
      </c>
      <c r="D5868" s="35" t="s">
        <v>107</v>
      </c>
      <c r="E5868" s="35">
        <v>11</v>
      </c>
      <c r="F5868" s="37">
        <v>32.418421892696898</v>
      </c>
    </row>
    <row r="5869" spans="1:6" x14ac:dyDescent="0.2">
      <c r="A5869" s="29" t="s">
        <v>92</v>
      </c>
      <c r="B5869" s="29" t="s">
        <v>126</v>
      </c>
      <c r="C5869" s="38">
        <v>50</v>
      </c>
      <c r="D5869" s="35" t="s">
        <v>107</v>
      </c>
      <c r="E5869" s="35">
        <v>12</v>
      </c>
      <c r="F5869" s="37">
        <v>31.218317968679798</v>
      </c>
    </row>
    <row r="5870" spans="1:6" x14ac:dyDescent="0.2">
      <c r="A5870" s="29" t="s">
        <v>92</v>
      </c>
      <c r="B5870" s="29" t="s">
        <v>127</v>
      </c>
      <c r="C5870" s="38">
        <v>50</v>
      </c>
      <c r="D5870" s="35" t="s">
        <v>107</v>
      </c>
      <c r="E5870" s="35">
        <v>1</v>
      </c>
      <c r="F5870" s="37">
        <v>34.005425888898998</v>
      </c>
    </row>
    <row r="5871" spans="1:6" x14ac:dyDescent="0.2">
      <c r="A5871" s="29" t="s">
        <v>92</v>
      </c>
      <c r="B5871" s="29" t="s">
        <v>127</v>
      </c>
      <c r="C5871" s="38">
        <v>50</v>
      </c>
      <c r="D5871" s="35" t="s">
        <v>107</v>
      </c>
      <c r="E5871" s="35">
        <v>2</v>
      </c>
      <c r="F5871" s="37">
        <v>30.471337062759901</v>
      </c>
    </row>
    <row r="5872" spans="1:6" x14ac:dyDescent="0.2">
      <c r="A5872" s="29" t="s">
        <v>92</v>
      </c>
      <c r="B5872" s="29" t="s">
        <v>127</v>
      </c>
      <c r="C5872" s="38">
        <v>50</v>
      </c>
      <c r="D5872" s="35" t="s">
        <v>107</v>
      </c>
      <c r="E5872" s="35">
        <v>3</v>
      </c>
      <c r="F5872" s="37">
        <v>31.796758690271101</v>
      </c>
    </row>
    <row r="5873" spans="1:6" x14ac:dyDescent="0.2">
      <c r="A5873" s="29" t="s">
        <v>92</v>
      </c>
      <c r="B5873" s="29" t="s">
        <v>127</v>
      </c>
      <c r="C5873" s="38">
        <v>50</v>
      </c>
      <c r="D5873" s="35" t="s">
        <v>107</v>
      </c>
      <c r="E5873" s="35">
        <v>4</v>
      </c>
      <c r="F5873" s="37">
        <v>31.0700712547074</v>
      </c>
    </row>
    <row r="5874" spans="1:6" x14ac:dyDescent="0.2">
      <c r="A5874" s="29" t="s">
        <v>92</v>
      </c>
      <c r="B5874" s="29" t="s">
        <v>127</v>
      </c>
      <c r="C5874" s="38">
        <v>50</v>
      </c>
      <c r="D5874" s="35" t="s">
        <v>107</v>
      </c>
      <c r="E5874" s="35">
        <v>5</v>
      </c>
      <c r="F5874" s="37">
        <v>32.687000569539201</v>
      </c>
    </row>
    <row r="5875" spans="1:6" x14ac:dyDescent="0.2">
      <c r="A5875" s="29" t="s">
        <v>92</v>
      </c>
      <c r="B5875" s="29" t="s">
        <v>127</v>
      </c>
      <c r="C5875" s="38">
        <v>50</v>
      </c>
      <c r="D5875" s="35" t="s">
        <v>107</v>
      </c>
      <c r="E5875" s="35">
        <v>6</v>
      </c>
      <c r="F5875" s="37">
        <v>38.727825562642501</v>
      </c>
    </row>
    <row r="5876" spans="1:6" x14ac:dyDescent="0.2">
      <c r="A5876" s="29" t="s">
        <v>92</v>
      </c>
      <c r="B5876" s="29" t="s">
        <v>127</v>
      </c>
      <c r="C5876" s="38">
        <v>50</v>
      </c>
      <c r="D5876" s="35" t="s">
        <v>107</v>
      </c>
      <c r="E5876" s="35">
        <v>7</v>
      </c>
      <c r="F5876" s="37">
        <v>41.910117404186998</v>
      </c>
    </row>
    <row r="5877" spans="1:6" x14ac:dyDescent="0.2">
      <c r="A5877" s="29" t="s">
        <v>92</v>
      </c>
      <c r="B5877" s="29" t="s">
        <v>127</v>
      </c>
      <c r="C5877" s="38">
        <v>50</v>
      </c>
      <c r="D5877" s="35" t="s">
        <v>107</v>
      </c>
      <c r="E5877" s="35">
        <v>8</v>
      </c>
      <c r="F5877" s="37">
        <v>38.638459497045098</v>
      </c>
    </row>
    <row r="5878" spans="1:6" x14ac:dyDescent="0.2">
      <c r="A5878" s="29" t="s">
        <v>92</v>
      </c>
      <c r="B5878" s="29" t="s">
        <v>127</v>
      </c>
      <c r="C5878" s="38">
        <v>50</v>
      </c>
      <c r="D5878" s="35" t="s">
        <v>107</v>
      </c>
      <c r="E5878" s="35">
        <v>9</v>
      </c>
      <c r="F5878" s="37">
        <v>36.062356494827903</v>
      </c>
    </row>
    <row r="5879" spans="1:6" x14ac:dyDescent="0.2">
      <c r="A5879" s="29" t="s">
        <v>92</v>
      </c>
      <c r="B5879" s="29" t="s">
        <v>127</v>
      </c>
      <c r="C5879" s="38">
        <v>50</v>
      </c>
      <c r="D5879" s="35" t="s">
        <v>107</v>
      </c>
      <c r="E5879" s="35">
        <v>10</v>
      </c>
      <c r="F5879" s="37">
        <v>31.486988528499701</v>
      </c>
    </row>
    <row r="5880" spans="1:6" x14ac:dyDescent="0.2">
      <c r="A5880" s="29" t="s">
        <v>92</v>
      </c>
      <c r="B5880" s="29" t="s">
        <v>127</v>
      </c>
      <c r="C5880" s="38">
        <v>50</v>
      </c>
      <c r="D5880" s="35" t="s">
        <v>107</v>
      </c>
      <c r="E5880" s="35">
        <v>11</v>
      </c>
      <c r="F5880" s="37">
        <v>33.6811255482097</v>
      </c>
    </row>
    <row r="5881" spans="1:6" x14ac:dyDescent="0.2">
      <c r="A5881" s="29" t="s">
        <v>92</v>
      </c>
      <c r="B5881" s="29" t="s">
        <v>127</v>
      </c>
      <c r="C5881" s="38">
        <v>50</v>
      </c>
      <c r="D5881" s="35" t="s">
        <v>107</v>
      </c>
      <c r="E5881" s="35">
        <v>12</v>
      </c>
      <c r="F5881" s="37">
        <v>31.997744298090101</v>
      </c>
    </row>
    <row r="5882" spans="1:6" x14ac:dyDescent="0.2">
      <c r="A5882" s="29" t="s">
        <v>92</v>
      </c>
      <c r="B5882" s="29" t="s">
        <v>128</v>
      </c>
      <c r="C5882" s="38">
        <v>50</v>
      </c>
      <c r="D5882" s="35" t="s">
        <v>107</v>
      </c>
      <c r="E5882" s="35">
        <v>1</v>
      </c>
      <c r="F5882" s="37">
        <v>34.281415322396697</v>
      </c>
    </row>
    <row r="5883" spans="1:6" x14ac:dyDescent="0.2">
      <c r="A5883" s="29" t="s">
        <v>92</v>
      </c>
      <c r="B5883" s="29" t="s">
        <v>128</v>
      </c>
      <c r="C5883" s="38">
        <v>50</v>
      </c>
      <c r="D5883" s="35" t="s">
        <v>107</v>
      </c>
      <c r="E5883" s="35">
        <v>2</v>
      </c>
      <c r="F5883" s="37">
        <v>29.4722799254134</v>
      </c>
    </row>
    <row r="5884" spans="1:6" x14ac:dyDescent="0.2">
      <c r="A5884" s="29" t="s">
        <v>92</v>
      </c>
      <c r="B5884" s="29" t="s">
        <v>128</v>
      </c>
      <c r="C5884" s="38">
        <v>50</v>
      </c>
      <c r="D5884" s="35" t="s">
        <v>107</v>
      </c>
      <c r="E5884" s="35">
        <v>3</v>
      </c>
      <c r="F5884" s="37">
        <v>30.495263618693201</v>
      </c>
    </row>
    <row r="5885" spans="1:6" x14ac:dyDescent="0.2">
      <c r="A5885" s="29" t="s">
        <v>92</v>
      </c>
      <c r="B5885" s="29" t="s">
        <v>128</v>
      </c>
      <c r="C5885" s="38">
        <v>50</v>
      </c>
      <c r="D5885" s="35" t="s">
        <v>107</v>
      </c>
      <c r="E5885" s="35">
        <v>4</v>
      </c>
      <c r="F5885" s="37">
        <v>29.0632338214029</v>
      </c>
    </row>
    <row r="5886" spans="1:6" x14ac:dyDescent="0.2">
      <c r="A5886" s="29" t="s">
        <v>92</v>
      </c>
      <c r="B5886" s="29" t="s">
        <v>128</v>
      </c>
      <c r="C5886" s="38">
        <v>50</v>
      </c>
      <c r="D5886" s="35" t="s">
        <v>107</v>
      </c>
      <c r="E5886" s="35">
        <v>5</v>
      </c>
      <c r="F5886" s="37">
        <v>26.340779976459601</v>
      </c>
    </row>
    <row r="5887" spans="1:6" x14ac:dyDescent="0.2">
      <c r="A5887" s="29" t="s">
        <v>92</v>
      </c>
      <c r="B5887" s="29" t="s">
        <v>128</v>
      </c>
      <c r="C5887" s="38">
        <v>50</v>
      </c>
      <c r="D5887" s="35" t="s">
        <v>107</v>
      </c>
      <c r="E5887" s="35">
        <v>6</v>
      </c>
      <c r="F5887" s="37">
        <v>31.384083522550402</v>
      </c>
    </row>
    <row r="5888" spans="1:6" x14ac:dyDescent="0.2">
      <c r="A5888" s="29" t="s">
        <v>92</v>
      </c>
      <c r="B5888" s="29" t="s">
        <v>128</v>
      </c>
      <c r="C5888" s="38">
        <v>50</v>
      </c>
      <c r="D5888" s="35" t="s">
        <v>107</v>
      </c>
      <c r="E5888" s="35">
        <v>7</v>
      </c>
      <c r="F5888" s="37">
        <v>36.502711393713199</v>
      </c>
    </row>
    <row r="5889" spans="1:6" x14ac:dyDescent="0.2">
      <c r="A5889" s="29" t="s">
        <v>92</v>
      </c>
      <c r="B5889" s="29" t="s">
        <v>128</v>
      </c>
      <c r="C5889" s="38">
        <v>50</v>
      </c>
      <c r="D5889" s="35" t="s">
        <v>107</v>
      </c>
      <c r="E5889" s="35">
        <v>8</v>
      </c>
      <c r="F5889" s="37">
        <v>34.990650329917898</v>
      </c>
    </row>
    <row r="5890" spans="1:6" x14ac:dyDescent="0.2">
      <c r="A5890" s="29" t="s">
        <v>92</v>
      </c>
      <c r="B5890" s="29" t="s">
        <v>128</v>
      </c>
      <c r="C5890" s="38">
        <v>50</v>
      </c>
      <c r="D5890" s="35" t="s">
        <v>107</v>
      </c>
      <c r="E5890" s="35">
        <v>9</v>
      </c>
      <c r="F5890" s="37">
        <v>31.9112018338576</v>
      </c>
    </row>
    <row r="5891" spans="1:6" x14ac:dyDescent="0.2">
      <c r="A5891" s="29" t="s">
        <v>92</v>
      </c>
      <c r="B5891" s="29" t="s">
        <v>128</v>
      </c>
      <c r="C5891" s="38">
        <v>50</v>
      </c>
      <c r="D5891" s="35" t="s">
        <v>107</v>
      </c>
      <c r="E5891" s="35">
        <v>10</v>
      </c>
      <c r="F5891" s="37">
        <v>28.4971512344143</v>
      </c>
    </row>
    <row r="5892" spans="1:6" x14ac:dyDescent="0.2">
      <c r="A5892" s="29" t="s">
        <v>92</v>
      </c>
      <c r="B5892" s="29" t="s">
        <v>128</v>
      </c>
      <c r="C5892" s="38">
        <v>50</v>
      </c>
      <c r="D5892" s="35" t="s">
        <v>107</v>
      </c>
      <c r="E5892" s="35">
        <v>11</v>
      </c>
      <c r="F5892" s="37">
        <v>32.294315796399701</v>
      </c>
    </row>
    <row r="5893" spans="1:6" x14ac:dyDescent="0.2">
      <c r="A5893" s="29" t="s">
        <v>92</v>
      </c>
      <c r="B5893" s="29" t="s">
        <v>128</v>
      </c>
      <c r="C5893" s="38">
        <v>50</v>
      </c>
      <c r="D5893" s="35" t="s">
        <v>107</v>
      </c>
      <c r="E5893" s="35">
        <v>12</v>
      </c>
      <c r="F5893" s="37">
        <v>31.278355100042901</v>
      </c>
    </row>
    <row r="5894" spans="1:6" x14ac:dyDescent="0.2">
      <c r="A5894" s="29" t="s">
        <v>92</v>
      </c>
      <c r="B5894" s="29" t="s">
        <v>129</v>
      </c>
      <c r="C5894" s="38">
        <v>50</v>
      </c>
      <c r="D5894" s="35" t="s">
        <v>107</v>
      </c>
      <c r="E5894" s="35">
        <v>1</v>
      </c>
      <c r="F5894" s="37">
        <v>34.560751116770803</v>
      </c>
    </row>
    <row r="5895" spans="1:6" x14ac:dyDescent="0.2">
      <c r="A5895" s="29" t="s">
        <v>92</v>
      </c>
      <c r="B5895" s="29" t="s">
        <v>129</v>
      </c>
      <c r="C5895" s="38">
        <v>50</v>
      </c>
      <c r="D5895" s="35" t="s">
        <v>107</v>
      </c>
      <c r="E5895" s="35">
        <v>2</v>
      </c>
      <c r="F5895" s="37">
        <v>29.717070456786299</v>
      </c>
    </row>
    <row r="5896" spans="1:6" x14ac:dyDescent="0.2">
      <c r="A5896" s="29" t="s">
        <v>92</v>
      </c>
      <c r="B5896" s="29" t="s">
        <v>129</v>
      </c>
      <c r="C5896" s="38">
        <v>50</v>
      </c>
      <c r="D5896" s="35" t="s">
        <v>107</v>
      </c>
      <c r="E5896" s="35">
        <v>3</v>
      </c>
      <c r="F5896" s="37">
        <v>30.868342338512502</v>
      </c>
    </row>
    <row r="5897" spans="1:6" x14ac:dyDescent="0.2">
      <c r="A5897" s="29" t="s">
        <v>92</v>
      </c>
      <c r="B5897" s="29" t="s">
        <v>129</v>
      </c>
      <c r="C5897" s="38">
        <v>50</v>
      </c>
      <c r="D5897" s="35" t="s">
        <v>107</v>
      </c>
      <c r="E5897" s="35">
        <v>4</v>
      </c>
      <c r="F5897" s="37">
        <v>29.3314905695715</v>
      </c>
    </row>
    <row r="5898" spans="1:6" x14ac:dyDescent="0.2">
      <c r="A5898" s="29" t="s">
        <v>92</v>
      </c>
      <c r="B5898" s="29" t="s">
        <v>129</v>
      </c>
      <c r="C5898" s="38">
        <v>50</v>
      </c>
      <c r="D5898" s="35" t="s">
        <v>107</v>
      </c>
      <c r="E5898" s="35">
        <v>5</v>
      </c>
      <c r="F5898" s="37">
        <v>28.336638410368199</v>
      </c>
    </row>
    <row r="5899" spans="1:6" x14ac:dyDescent="0.2">
      <c r="A5899" s="29" t="s">
        <v>92</v>
      </c>
      <c r="B5899" s="29" t="s">
        <v>129</v>
      </c>
      <c r="C5899" s="38">
        <v>50</v>
      </c>
      <c r="D5899" s="35" t="s">
        <v>107</v>
      </c>
      <c r="E5899" s="35">
        <v>6</v>
      </c>
      <c r="F5899" s="37">
        <v>33.617565612491703</v>
      </c>
    </row>
    <row r="5900" spans="1:6" x14ac:dyDescent="0.2">
      <c r="A5900" s="29" t="s">
        <v>92</v>
      </c>
      <c r="B5900" s="29" t="s">
        <v>129</v>
      </c>
      <c r="C5900" s="38">
        <v>50</v>
      </c>
      <c r="D5900" s="35" t="s">
        <v>107</v>
      </c>
      <c r="E5900" s="35">
        <v>7</v>
      </c>
      <c r="F5900" s="37">
        <v>37.629949207687503</v>
      </c>
    </row>
    <row r="5901" spans="1:6" x14ac:dyDescent="0.2">
      <c r="A5901" s="29" t="s">
        <v>92</v>
      </c>
      <c r="B5901" s="29" t="s">
        <v>129</v>
      </c>
      <c r="C5901" s="38">
        <v>50</v>
      </c>
      <c r="D5901" s="35" t="s">
        <v>107</v>
      </c>
      <c r="E5901" s="35">
        <v>8</v>
      </c>
      <c r="F5901" s="37">
        <v>35.690916637759798</v>
      </c>
    </row>
    <row r="5902" spans="1:6" x14ac:dyDescent="0.2">
      <c r="A5902" s="29" t="s">
        <v>92</v>
      </c>
      <c r="B5902" s="29" t="s">
        <v>129</v>
      </c>
      <c r="C5902" s="38">
        <v>50</v>
      </c>
      <c r="D5902" s="35" t="s">
        <v>107</v>
      </c>
      <c r="E5902" s="35">
        <v>9</v>
      </c>
      <c r="F5902" s="37">
        <v>32.744198541942502</v>
      </c>
    </row>
    <row r="5903" spans="1:6" x14ac:dyDescent="0.2">
      <c r="A5903" s="29" t="s">
        <v>92</v>
      </c>
      <c r="B5903" s="29" t="s">
        <v>129</v>
      </c>
      <c r="C5903" s="38">
        <v>50</v>
      </c>
      <c r="D5903" s="35" t="s">
        <v>107</v>
      </c>
      <c r="E5903" s="35">
        <v>10</v>
      </c>
      <c r="F5903" s="37">
        <v>29.526667870621999</v>
      </c>
    </row>
    <row r="5904" spans="1:6" x14ac:dyDescent="0.2">
      <c r="A5904" s="29" t="s">
        <v>92</v>
      </c>
      <c r="B5904" s="29" t="s">
        <v>129</v>
      </c>
      <c r="C5904" s="38">
        <v>50</v>
      </c>
      <c r="D5904" s="35" t="s">
        <v>107</v>
      </c>
      <c r="E5904" s="35">
        <v>11</v>
      </c>
      <c r="F5904" s="37">
        <v>32.7160932323578</v>
      </c>
    </row>
    <row r="5905" spans="1:6" x14ac:dyDescent="0.2">
      <c r="A5905" s="29" t="s">
        <v>92</v>
      </c>
      <c r="B5905" s="29" t="s">
        <v>129</v>
      </c>
      <c r="C5905" s="38">
        <v>50</v>
      </c>
      <c r="D5905" s="35" t="s">
        <v>107</v>
      </c>
      <c r="E5905" s="35">
        <v>12</v>
      </c>
      <c r="F5905" s="37">
        <v>31.531184940281701</v>
      </c>
    </row>
    <row r="5906" spans="1:6" x14ac:dyDescent="0.2">
      <c r="A5906" s="29" t="s">
        <v>92</v>
      </c>
      <c r="B5906" s="29" t="s">
        <v>130</v>
      </c>
      <c r="C5906" s="38">
        <v>50</v>
      </c>
      <c r="D5906" s="35" t="s">
        <v>107</v>
      </c>
      <c r="E5906" s="35">
        <v>1</v>
      </c>
      <c r="F5906" s="37">
        <v>33.893208798149999</v>
      </c>
    </row>
    <row r="5907" spans="1:6" x14ac:dyDescent="0.2">
      <c r="A5907" s="29" t="s">
        <v>92</v>
      </c>
      <c r="B5907" s="29" t="s">
        <v>130</v>
      </c>
      <c r="C5907" s="38">
        <v>50</v>
      </c>
      <c r="D5907" s="35" t="s">
        <v>107</v>
      </c>
      <c r="E5907" s="35">
        <v>2</v>
      </c>
      <c r="F5907" s="37">
        <v>30.121624704749198</v>
      </c>
    </row>
    <row r="5908" spans="1:6" x14ac:dyDescent="0.2">
      <c r="A5908" s="29" t="s">
        <v>92</v>
      </c>
      <c r="B5908" s="29" t="s">
        <v>130</v>
      </c>
      <c r="C5908" s="38">
        <v>50</v>
      </c>
      <c r="D5908" s="35" t="s">
        <v>107</v>
      </c>
      <c r="E5908" s="35">
        <v>3</v>
      </c>
      <c r="F5908" s="37">
        <v>31.457432720938598</v>
      </c>
    </row>
    <row r="5909" spans="1:6" x14ac:dyDescent="0.2">
      <c r="A5909" s="29" t="s">
        <v>92</v>
      </c>
      <c r="B5909" s="29" t="s">
        <v>130</v>
      </c>
      <c r="C5909" s="38">
        <v>50</v>
      </c>
      <c r="D5909" s="35" t="s">
        <v>107</v>
      </c>
      <c r="E5909" s="35">
        <v>4</v>
      </c>
      <c r="F5909" s="37">
        <v>30.7461207517754</v>
      </c>
    </row>
    <row r="5910" spans="1:6" x14ac:dyDescent="0.2">
      <c r="A5910" s="29" t="s">
        <v>92</v>
      </c>
      <c r="B5910" s="29" t="s">
        <v>130</v>
      </c>
      <c r="C5910" s="38">
        <v>50</v>
      </c>
      <c r="D5910" s="35" t="s">
        <v>107</v>
      </c>
      <c r="E5910" s="35">
        <v>5</v>
      </c>
      <c r="F5910" s="37">
        <v>31.4974733683772</v>
      </c>
    </row>
    <row r="5911" spans="1:6" x14ac:dyDescent="0.2">
      <c r="A5911" s="29" t="s">
        <v>92</v>
      </c>
      <c r="B5911" s="29" t="s">
        <v>130</v>
      </c>
      <c r="C5911" s="38">
        <v>50</v>
      </c>
      <c r="D5911" s="35" t="s">
        <v>107</v>
      </c>
      <c r="E5911" s="35">
        <v>6</v>
      </c>
      <c r="F5911" s="37">
        <v>37.544130129584403</v>
      </c>
    </row>
    <row r="5912" spans="1:6" x14ac:dyDescent="0.2">
      <c r="A5912" s="29" t="s">
        <v>92</v>
      </c>
      <c r="B5912" s="29" t="s">
        <v>130</v>
      </c>
      <c r="C5912" s="38">
        <v>50</v>
      </c>
      <c r="D5912" s="35" t="s">
        <v>107</v>
      </c>
      <c r="E5912" s="35">
        <v>7</v>
      </c>
      <c r="F5912" s="37">
        <v>40.916347443169101</v>
      </c>
    </row>
    <row r="5913" spans="1:6" x14ac:dyDescent="0.2">
      <c r="A5913" s="29" t="s">
        <v>92</v>
      </c>
      <c r="B5913" s="29" t="s">
        <v>130</v>
      </c>
      <c r="C5913" s="38">
        <v>50</v>
      </c>
      <c r="D5913" s="35" t="s">
        <v>107</v>
      </c>
      <c r="E5913" s="35">
        <v>8</v>
      </c>
      <c r="F5913" s="37">
        <v>37.930772869239298</v>
      </c>
    </row>
    <row r="5914" spans="1:6" x14ac:dyDescent="0.2">
      <c r="A5914" s="29" t="s">
        <v>92</v>
      </c>
      <c r="B5914" s="29" t="s">
        <v>130</v>
      </c>
      <c r="C5914" s="38">
        <v>50</v>
      </c>
      <c r="D5914" s="35" t="s">
        <v>107</v>
      </c>
      <c r="E5914" s="35">
        <v>9</v>
      </c>
      <c r="F5914" s="37">
        <v>35.3391785141146</v>
      </c>
    </row>
    <row r="5915" spans="1:6" x14ac:dyDescent="0.2">
      <c r="A5915" s="29" t="s">
        <v>92</v>
      </c>
      <c r="B5915" s="29" t="s">
        <v>130</v>
      </c>
      <c r="C5915" s="38">
        <v>50</v>
      </c>
      <c r="D5915" s="35" t="s">
        <v>107</v>
      </c>
      <c r="E5915" s="35">
        <v>10</v>
      </c>
      <c r="F5915" s="37">
        <v>30.865813004590098</v>
      </c>
    </row>
    <row r="5916" spans="1:6" x14ac:dyDescent="0.2">
      <c r="A5916" s="29" t="s">
        <v>92</v>
      </c>
      <c r="B5916" s="29" t="s">
        <v>130</v>
      </c>
      <c r="C5916" s="38">
        <v>50</v>
      </c>
      <c r="D5916" s="35" t="s">
        <v>107</v>
      </c>
      <c r="E5916" s="35">
        <v>11</v>
      </c>
      <c r="F5916" s="37">
        <v>33.432205667356101</v>
      </c>
    </row>
    <row r="5917" spans="1:6" x14ac:dyDescent="0.2">
      <c r="A5917" s="29" t="s">
        <v>92</v>
      </c>
      <c r="B5917" s="29" t="s">
        <v>130</v>
      </c>
      <c r="C5917" s="38">
        <v>50</v>
      </c>
      <c r="D5917" s="35" t="s">
        <v>107</v>
      </c>
      <c r="E5917" s="35">
        <v>12</v>
      </c>
      <c r="F5917" s="37">
        <v>31.663856682508001</v>
      </c>
    </row>
    <row r="5918" spans="1:6" x14ac:dyDescent="0.2">
      <c r="A5918" s="29" t="s">
        <v>92</v>
      </c>
      <c r="B5918" s="29" t="s">
        <v>131</v>
      </c>
      <c r="C5918" s="38">
        <v>50</v>
      </c>
      <c r="D5918" s="35" t="s">
        <v>107</v>
      </c>
      <c r="E5918" s="35">
        <v>1</v>
      </c>
      <c r="F5918" s="37">
        <v>34.199749703497197</v>
      </c>
    </row>
    <row r="5919" spans="1:6" x14ac:dyDescent="0.2">
      <c r="A5919" s="29" t="s">
        <v>92</v>
      </c>
      <c r="B5919" s="29" t="s">
        <v>131</v>
      </c>
      <c r="C5919" s="38">
        <v>50</v>
      </c>
      <c r="D5919" s="35" t="s">
        <v>107</v>
      </c>
      <c r="E5919" s="35">
        <v>2</v>
      </c>
      <c r="F5919" s="37">
        <v>29.621701197211799</v>
      </c>
    </row>
    <row r="5920" spans="1:6" x14ac:dyDescent="0.2">
      <c r="A5920" s="29" t="s">
        <v>92</v>
      </c>
      <c r="B5920" s="29" t="s">
        <v>131</v>
      </c>
      <c r="C5920" s="38">
        <v>50</v>
      </c>
      <c r="D5920" s="35" t="s">
        <v>107</v>
      </c>
      <c r="E5920" s="35">
        <v>3</v>
      </c>
      <c r="F5920" s="37">
        <v>30.712890295235201</v>
      </c>
    </row>
    <row r="5921" spans="1:6" x14ac:dyDescent="0.2">
      <c r="A5921" s="29" t="s">
        <v>92</v>
      </c>
      <c r="B5921" s="29" t="s">
        <v>131</v>
      </c>
      <c r="C5921" s="38">
        <v>50</v>
      </c>
      <c r="D5921" s="35" t="s">
        <v>107</v>
      </c>
      <c r="E5921" s="35">
        <v>4</v>
      </c>
      <c r="F5921" s="37">
        <v>29.7669889711078</v>
      </c>
    </row>
    <row r="5922" spans="1:6" x14ac:dyDescent="0.2">
      <c r="A5922" s="29" t="s">
        <v>92</v>
      </c>
      <c r="B5922" s="29" t="s">
        <v>131</v>
      </c>
      <c r="C5922" s="38">
        <v>50</v>
      </c>
      <c r="D5922" s="35" t="s">
        <v>107</v>
      </c>
      <c r="E5922" s="35">
        <v>5</v>
      </c>
      <c r="F5922" s="37">
        <v>27.628247638774099</v>
      </c>
    </row>
    <row r="5923" spans="1:6" x14ac:dyDescent="0.2">
      <c r="A5923" s="29" t="s">
        <v>92</v>
      </c>
      <c r="B5923" s="29" t="s">
        <v>131</v>
      </c>
      <c r="C5923" s="38">
        <v>50</v>
      </c>
      <c r="D5923" s="35" t="s">
        <v>107</v>
      </c>
      <c r="E5923" s="35">
        <v>6</v>
      </c>
      <c r="F5923" s="37">
        <v>33.298398448289802</v>
      </c>
    </row>
    <row r="5924" spans="1:6" x14ac:dyDescent="0.2">
      <c r="A5924" s="29" t="s">
        <v>92</v>
      </c>
      <c r="B5924" s="29" t="s">
        <v>131</v>
      </c>
      <c r="C5924" s="38">
        <v>50</v>
      </c>
      <c r="D5924" s="35" t="s">
        <v>107</v>
      </c>
      <c r="E5924" s="35">
        <v>7</v>
      </c>
      <c r="F5924" s="37">
        <v>37.916919731121403</v>
      </c>
    </row>
    <row r="5925" spans="1:6" x14ac:dyDescent="0.2">
      <c r="A5925" s="29" t="s">
        <v>92</v>
      </c>
      <c r="B5925" s="29" t="s">
        <v>131</v>
      </c>
      <c r="C5925" s="38">
        <v>50</v>
      </c>
      <c r="D5925" s="35" t="s">
        <v>107</v>
      </c>
      <c r="E5925" s="35">
        <v>8</v>
      </c>
      <c r="F5925" s="37">
        <v>35.757711224504902</v>
      </c>
    </row>
    <row r="5926" spans="1:6" x14ac:dyDescent="0.2">
      <c r="A5926" s="29" t="s">
        <v>92</v>
      </c>
      <c r="B5926" s="29" t="s">
        <v>131</v>
      </c>
      <c r="C5926" s="38">
        <v>50</v>
      </c>
      <c r="D5926" s="35" t="s">
        <v>107</v>
      </c>
      <c r="E5926" s="35">
        <v>9</v>
      </c>
      <c r="F5926" s="37">
        <v>32.834523387914501</v>
      </c>
    </row>
    <row r="5927" spans="1:6" x14ac:dyDescent="0.2">
      <c r="A5927" s="29" t="s">
        <v>92</v>
      </c>
      <c r="B5927" s="29" t="s">
        <v>131</v>
      </c>
      <c r="C5927" s="38">
        <v>50</v>
      </c>
      <c r="D5927" s="35" t="s">
        <v>107</v>
      </c>
      <c r="E5927" s="35">
        <v>10</v>
      </c>
      <c r="F5927" s="37">
        <v>29.089375039598298</v>
      </c>
    </row>
    <row r="5928" spans="1:6" x14ac:dyDescent="0.2">
      <c r="A5928" s="29" t="s">
        <v>92</v>
      </c>
      <c r="B5928" s="29" t="s">
        <v>131</v>
      </c>
      <c r="C5928" s="38">
        <v>50</v>
      </c>
      <c r="D5928" s="35" t="s">
        <v>107</v>
      </c>
      <c r="E5928" s="35">
        <v>11</v>
      </c>
      <c r="F5928" s="37">
        <v>32.581662000399497</v>
      </c>
    </row>
    <row r="5929" spans="1:6" x14ac:dyDescent="0.2">
      <c r="A5929" s="29" t="s">
        <v>92</v>
      </c>
      <c r="B5929" s="29" t="s">
        <v>131</v>
      </c>
      <c r="C5929" s="38">
        <v>50</v>
      </c>
      <c r="D5929" s="35" t="s">
        <v>107</v>
      </c>
      <c r="E5929" s="35">
        <v>12</v>
      </c>
      <c r="F5929" s="37">
        <v>31.375372219878301</v>
      </c>
    </row>
    <row r="5930" spans="1:6" x14ac:dyDescent="0.2">
      <c r="A5930" s="29" t="s">
        <v>92</v>
      </c>
      <c r="B5930" s="29" t="s">
        <v>132</v>
      </c>
      <c r="C5930" s="38">
        <v>50</v>
      </c>
      <c r="D5930" s="35" t="s">
        <v>107</v>
      </c>
      <c r="E5930" s="35">
        <v>1</v>
      </c>
      <c r="F5930" s="37">
        <v>35.712991393462197</v>
      </c>
    </row>
    <row r="5931" spans="1:6" x14ac:dyDescent="0.2">
      <c r="A5931" s="29" t="s">
        <v>92</v>
      </c>
      <c r="B5931" s="29" t="s">
        <v>132</v>
      </c>
      <c r="C5931" s="38">
        <v>50</v>
      </c>
      <c r="D5931" s="35" t="s">
        <v>107</v>
      </c>
      <c r="E5931" s="35">
        <v>2</v>
      </c>
      <c r="F5931" s="37">
        <v>31.1365072778434</v>
      </c>
    </row>
    <row r="5932" spans="1:6" x14ac:dyDescent="0.2">
      <c r="A5932" s="29" t="s">
        <v>92</v>
      </c>
      <c r="B5932" s="29" t="s">
        <v>132</v>
      </c>
      <c r="C5932" s="38">
        <v>50</v>
      </c>
      <c r="D5932" s="35" t="s">
        <v>107</v>
      </c>
      <c r="E5932" s="35">
        <v>3</v>
      </c>
      <c r="F5932" s="37">
        <v>32.6106200058653</v>
      </c>
    </row>
    <row r="5933" spans="1:6" x14ac:dyDescent="0.2">
      <c r="A5933" s="29" t="s">
        <v>92</v>
      </c>
      <c r="B5933" s="29" t="s">
        <v>132</v>
      </c>
      <c r="C5933" s="38">
        <v>50</v>
      </c>
      <c r="D5933" s="35" t="s">
        <v>107</v>
      </c>
      <c r="E5933" s="35">
        <v>4</v>
      </c>
      <c r="F5933" s="37">
        <v>31.621169074502699</v>
      </c>
    </row>
    <row r="5934" spans="1:6" x14ac:dyDescent="0.2">
      <c r="A5934" s="29" t="s">
        <v>92</v>
      </c>
      <c r="B5934" s="29" t="s">
        <v>132</v>
      </c>
      <c r="C5934" s="38">
        <v>50</v>
      </c>
      <c r="D5934" s="35" t="s">
        <v>107</v>
      </c>
      <c r="E5934" s="35">
        <v>5</v>
      </c>
      <c r="F5934" s="37">
        <v>33.167972800984103</v>
      </c>
    </row>
    <row r="5935" spans="1:6" x14ac:dyDescent="0.2">
      <c r="A5935" s="29" t="s">
        <v>92</v>
      </c>
      <c r="B5935" s="29" t="s">
        <v>132</v>
      </c>
      <c r="C5935" s="38">
        <v>50</v>
      </c>
      <c r="D5935" s="35" t="s">
        <v>107</v>
      </c>
      <c r="E5935" s="35">
        <v>6</v>
      </c>
      <c r="F5935" s="37">
        <v>40.114643126986302</v>
      </c>
    </row>
    <row r="5936" spans="1:6" x14ac:dyDescent="0.2">
      <c r="A5936" s="29" t="s">
        <v>92</v>
      </c>
      <c r="B5936" s="29" t="s">
        <v>132</v>
      </c>
      <c r="C5936" s="38">
        <v>50</v>
      </c>
      <c r="D5936" s="35" t="s">
        <v>107</v>
      </c>
      <c r="E5936" s="35">
        <v>7</v>
      </c>
      <c r="F5936" s="37">
        <v>43.170653140841303</v>
      </c>
    </row>
    <row r="5937" spans="1:6" x14ac:dyDescent="0.2">
      <c r="A5937" s="29" t="s">
        <v>92</v>
      </c>
      <c r="B5937" s="29" t="s">
        <v>132</v>
      </c>
      <c r="C5937" s="38">
        <v>50</v>
      </c>
      <c r="D5937" s="35" t="s">
        <v>107</v>
      </c>
      <c r="E5937" s="35">
        <v>8</v>
      </c>
      <c r="F5937" s="37">
        <v>39.844895772455999</v>
      </c>
    </row>
    <row r="5938" spans="1:6" x14ac:dyDescent="0.2">
      <c r="A5938" s="29" t="s">
        <v>92</v>
      </c>
      <c r="B5938" s="29" t="s">
        <v>132</v>
      </c>
      <c r="C5938" s="38">
        <v>50</v>
      </c>
      <c r="D5938" s="35" t="s">
        <v>107</v>
      </c>
      <c r="E5938" s="35">
        <v>9</v>
      </c>
      <c r="F5938" s="37">
        <v>37.2268626979956</v>
      </c>
    </row>
    <row r="5939" spans="1:6" x14ac:dyDescent="0.2">
      <c r="A5939" s="29" t="s">
        <v>92</v>
      </c>
      <c r="B5939" s="29" t="s">
        <v>132</v>
      </c>
      <c r="C5939" s="38">
        <v>50</v>
      </c>
      <c r="D5939" s="35" t="s">
        <v>107</v>
      </c>
      <c r="E5939" s="35">
        <v>10</v>
      </c>
      <c r="F5939" s="37">
        <v>32.275870923600301</v>
      </c>
    </row>
    <row r="5940" spans="1:6" x14ac:dyDescent="0.2">
      <c r="A5940" s="29" t="s">
        <v>92</v>
      </c>
      <c r="B5940" s="29" t="s">
        <v>132</v>
      </c>
      <c r="C5940" s="38">
        <v>50</v>
      </c>
      <c r="D5940" s="35" t="s">
        <v>107</v>
      </c>
      <c r="E5940" s="35">
        <v>11</v>
      </c>
      <c r="F5940" s="37">
        <v>34.5854824320541</v>
      </c>
    </row>
    <row r="5941" spans="1:6" x14ac:dyDescent="0.2">
      <c r="A5941" s="29" t="s">
        <v>92</v>
      </c>
      <c r="B5941" s="29" t="s">
        <v>132</v>
      </c>
      <c r="C5941" s="38">
        <v>50</v>
      </c>
      <c r="D5941" s="35" t="s">
        <v>107</v>
      </c>
      <c r="E5941" s="35">
        <v>12</v>
      </c>
      <c r="F5941" s="37">
        <v>33.447340484224398</v>
      </c>
    </row>
    <row r="5942" spans="1:6" x14ac:dyDescent="0.2">
      <c r="A5942" s="29" t="s">
        <v>92</v>
      </c>
      <c r="B5942" s="29" t="s">
        <v>133</v>
      </c>
      <c r="C5942" s="38">
        <v>50</v>
      </c>
      <c r="D5942" s="35" t="s">
        <v>107</v>
      </c>
      <c r="E5942" s="35">
        <v>1</v>
      </c>
      <c r="F5942" s="37">
        <v>34.236199839426298</v>
      </c>
    </row>
    <row r="5943" spans="1:6" x14ac:dyDescent="0.2">
      <c r="A5943" s="29" t="s">
        <v>92</v>
      </c>
      <c r="B5943" s="29" t="s">
        <v>133</v>
      </c>
      <c r="C5943" s="38">
        <v>50</v>
      </c>
      <c r="D5943" s="35" t="s">
        <v>107</v>
      </c>
      <c r="E5943" s="35">
        <v>2</v>
      </c>
      <c r="F5943" s="37">
        <v>30.491710254045699</v>
      </c>
    </row>
    <row r="5944" spans="1:6" x14ac:dyDescent="0.2">
      <c r="A5944" s="29" t="s">
        <v>92</v>
      </c>
      <c r="B5944" s="29" t="s">
        <v>133</v>
      </c>
      <c r="C5944" s="38">
        <v>50</v>
      </c>
      <c r="D5944" s="35" t="s">
        <v>107</v>
      </c>
      <c r="E5944" s="35">
        <v>3</v>
      </c>
      <c r="F5944" s="37">
        <v>31.745344372039099</v>
      </c>
    </row>
    <row r="5945" spans="1:6" x14ac:dyDescent="0.2">
      <c r="A5945" s="29" t="s">
        <v>92</v>
      </c>
      <c r="B5945" s="29" t="s">
        <v>133</v>
      </c>
      <c r="C5945" s="38">
        <v>50</v>
      </c>
      <c r="D5945" s="35" t="s">
        <v>107</v>
      </c>
      <c r="E5945" s="35">
        <v>4</v>
      </c>
      <c r="F5945" s="37">
        <v>31.055000689950099</v>
      </c>
    </row>
    <row r="5946" spans="1:6" x14ac:dyDescent="0.2">
      <c r="A5946" s="29" t="s">
        <v>92</v>
      </c>
      <c r="B5946" s="29" t="s">
        <v>133</v>
      </c>
      <c r="C5946" s="38">
        <v>50</v>
      </c>
      <c r="D5946" s="35" t="s">
        <v>107</v>
      </c>
      <c r="E5946" s="35">
        <v>5</v>
      </c>
      <c r="F5946" s="37">
        <v>32.630928915782299</v>
      </c>
    </row>
    <row r="5947" spans="1:6" x14ac:dyDescent="0.2">
      <c r="A5947" s="29" t="s">
        <v>92</v>
      </c>
      <c r="B5947" s="29" t="s">
        <v>133</v>
      </c>
      <c r="C5947" s="38">
        <v>50</v>
      </c>
      <c r="D5947" s="35" t="s">
        <v>107</v>
      </c>
      <c r="E5947" s="35">
        <v>6</v>
      </c>
      <c r="F5947" s="37">
        <v>38.745676558635203</v>
      </c>
    </row>
    <row r="5948" spans="1:6" x14ac:dyDescent="0.2">
      <c r="A5948" s="29" t="s">
        <v>92</v>
      </c>
      <c r="B5948" s="29" t="s">
        <v>133</v>
      </c>
      <c r="C5948" s="38">
        <v>50</v>
      </c>
      <c r="D5948" s="35" t="s">
        <v>107</v>
      </c>
      <c r="E5948" s="35">
        <v>7</v>
      </c>
      <c r="F5948" s="37">
        <v>41.970343242663198</v>
      </c>
    </row>
    <row r="5949" spans="1:6" x14ac:dyDescent="0.2">
      <c r="A5949" s="29" t="s">
        <v>92</v>
      </c>
      <c r="B5949" s="29" t="s">
        <v>133</v>
      </c>
      <c r="C5949" s="38">
        <v>50</v>
      </c>
      <c r="D5949" s="35" t="s">
        <v>107</v>
      </c>
      <c r="E5949" s="35">
        <v>8</v>
      </c>
      <c r="F5949" s="37">
        <v>38.677412013390203</v>
      </c>
    </row>
    <row r="5950" spans="1:6" x14ac:dyDescent="0.2">
      <c r="A5950" s="29" t="s">
        <v>92</v>
      </c>
      <c r="B5950" s="29" t="s">
        <v>133</v>
      </c>
      <c r="C5950" s="38">
        <v>50</v>
      </c>
      <c r="D5950" s="35" t="s">
        <v>107</v>
      </c>
      <c r="E5950" s="35">
        <v>9</v>
      </c>
      <c r="F5950" s="37">
        <v>36.032811429904399</v>
      </c>
    </row>
    <row r="5951" spans="1:6" x14ac:dyDescent="0.2">
      <c r="A5951" s="29" t="s">
        <v>92</v>
      </c>
      <c r="B5951" s="29" t="s">
        <v>133</v>
      </c>
      <c r="C5951" s="38">
        <v>50</v>
      </c>
      <c r="D5951" s="35" t="s">
        <v>107</v>
      </c>
      <c r="E5951" s="35">
        <v>10</v>
      </c>
      <c r="F5951" s="37">
        <v>31.441087837559699</v>
      </c>
    </row>
    <row r="5952" spans="1:6" x14ac:dyDescent="0.2">
      <c r="A5952" s="29" t="s">
        <v>92</v>
      </c>
      <c r="B5952" s="29" t="s">
        <v>133</v>
      </c>
      <c r="C5952" s="38">
        <v>50</v>
      </c>
      <c r="D5952" s="35" t="s">
        <v>107</v>
      </c>
      <c r="E5952" s="35">
        <v>11</v>
      </c>
      <c r="F5952" s="37">
        <v>33.644728548684697</v>
      </c>
    </row>
    <row r="5953" spans="1:6" x14ac:dyDescent="0.2">
      <c r="A5953" s="29" t="s">
        <v>92</v>
      </c>
      <c r="B5953" s="29" t="s">
        <v>133</v>
      </c>
      <c r="C5953" s="38">
        <v>50</v>
      </c>
      <c r="D5953" s="35" t="s">
        <v>107</v>
      </c>
      <c r="E5953" s="35">
        <v>12</v>
      </c>
      <c r="F5953" s="37">
        <v>32.074753356838499</v>
      </c>
    </row>
    <row r="5954" spans="1:6" x14ac:dyDescent="0.2">
      <c r="A5954" s="29" t="s">
        <v>92</v>
      </c>
      <c r="B5954" s="29" t="s">
        <v>134</v>
      </c>
      <c r="C5954" s="38">
        <v>50</v>
      </c>
      <c r="D5954" s="35" t="s">
        <v>107</v>
      </c>
      <c r="E5954" s="35">
        <v>1</v>
      </c>
      <c r="F5954" s="37">
        <v>33.682332293018497</v>
      </c>
    </row>
    <row r="5955" spans="1:6" x14ac:dyDescent="0.2">
      <c r="A5955" s="29" t="s">
        <v>92</v>
      </c>
      <c r="B5955" s="29" t="s">
        <v>134</v>
      </c>
      <c r="C5955" s="38">
        <v>50</v>
      </c>
      <c r="D5955" s="35" t="s">
        <v>107</v>
      </c>
      <c r="E5955" s="35">
        <v>2</v>
      </c>
      <c r="F5955" s="37">
        <v>29.9981339458486</v>
      </c>
    </row>
    <row r="5956" spans="1:6" x14ac:dyDescent="0.2">
      <c r="A5956" s="29" t="s">
        <v>92</v>
      </c>
      <c r="B5956" s="29" t="s">
        <v>134</v>
      </c>
      <c r="C5956" s="38">
        <v>50</v>
      </c>
      <c r="D5956" s="35" t="s">
        <v>107</v>
      </c>
      <c r="E5956" s="35">
        <v>3</v>
      </c>
      <c r="F5956" s="37">
        <v>31.339099760070599</v>
      </c>
    </row>
    <row r="5957" spans="1:6" x14ac:dyDescent="0.2">
      <c r="A5957" s="29" t="s">
        <v>92</v>
      </c>
      <c r="B5957" s="29" t="s">
        <v>134</v>
      </c>
      <c r="C5957" s="38">
        <v>50</v>
      </c>
      <c r="D5957" s="35" t="s">
        <v>107</v>
      </c>
      <c r="E5957" s="35">
        <v>4</v>
      </c>
      <c r="F5957" s="37">
        <v>30.562826126892499</v>
      </c>
    </row>
    <row r="5958" spans="1:6" x14ac:dyDescent="0.2">
      <c r="A5958" s="29" t="s">
        <v>92</v>
      </c>
      <c r="B5958" s="29" t="s">
        <v>134</v>
      </c>
      <c r="C5958" s="38">
        <v>50</v>
      </c>
      <c r="D5958" s="35" t="s">
        <v>107</v>
      </c>
      <c r="E5958" s="35">
        <v>5</v>
      </c>
      <c r="F5958" s="37">
        <v>30.933945159661299</v>
      </c>
    </row>
    <row r="5959" spans="1:6" x14ac:dyDescent="0.2">
      <c r="A5959" s="29" t="s">
        <v>92</v>
      </c>
      <c r="B5959" s="29" t="s">
        <v>134</v>
      </c>
      <c r="C5959" s="38">
        <v>50</v>
      </c>
      <c r="D5959" s="35" t="s">
        <v>107</v>
      </c>
      <c r="E5959" s="35">
        <v>6</v>
      </c>
      <c r="F5959" s="37">
        <v>36.924686331905498</v>
      </c>
    </row>
    <row r="5960" spans="1:6" x14ac:dyDescent="0.2">
      <c r="A5960" s="29" t="s">
        <v>92</v>
      </c>
      <c r="B5960" s="29" t="s">
        <v>134</v>
      </c>
      <c r="C5960" s="38">
        <v>50</v>
      </c>
      <c r="D5960" s="35" t="s">
        <v>107</v>
      </c>
      <c r="E5960" s="35">
        <v>7</v>
      </c>
      <c r="F5960" s="37">
        <v>40.432989718977403</v>
      </c>
    </row>
    <row r="5961" spans="1:6" x14ac:dyDescent="0.2">
      <c r="A5961" s="29" t="s">
        <v>92</v>
      </c>
      <c r="B5961" s="29" t="s">
        <v>134</v>
      </c>
      <c r="C5961" s="38">
        <v>50</v>
      </c>
      <c r="D5961" s="35" t="s">
        <v>107</v>
      </c>
      <c r="E5961" s="35">
        <v>8</v>
      </c>
      <c r="F5961" s="37">
        <v>37.638933609043697</v>
      </c>
    </row>
    <row r="5962" spans="1:6" x14ac:dyDescent="0.2">
      <c r="A5962" s="29" t="s">
        <v>92</v>
      </c>
      <c r="B5962" s="29" t="s">
        <v>134</v>
      </c>
      <c r="C5962" s="38">
        <v>50</v>
      </c>
      <c r="D5962" s="35" t="s">
        <v>107</v>
      </c>
      <c r="E5962" s="35">
        <v>9</v>
      </c>
      <c r="F5962" s="37">
        <v>34.969480972127897</v>
      </c>
    </row>
    <row r="5963" spans="1:6" x14ac:dyDescent="0.2">
      <c r="A5963" s="29" t="s">
        <v>92</v>
      </c>
      <c r="B5963" s="29" t="s">
        <v>134</v>
      </c>
      <c r="C5963" s="38">
        <v>50</v>
      </c>
      <c r="D5963" s="35" t="s">
        <v>107</v>
      </c>
      <c r="E5963" s="35">
        <v>10</v>
      </c>
      <c r="F5963" s="37">
        <v>30.586177632985301</v>
      </c>
    </row>
    <row r="5964" spans="1:6" x14ac:dyDescent="0.2">
      <c r="A5964" s="29" t="s">
        <v>92</v>
      </c>
      <c r="B5964" s="29" t="s">
        <v>134</v>
      </c>
      <c r="C5964" s="38">
        <v>50</v>
      </c>
      <c r="D5964" s="35" t="s">
        <v>107</v>
      </c>
      <c r="E5964" s="35">
        <v>11</v>
      </c>
      <c r="F5964" s="37">
        <v>33.286365103115003</v>
      </c>
    </row>
    <row r="5965" spans="1:6" x14ac:dyDescent="0.2">
      <c r="A5965" s="29" t="s">
        <v>92</v>
      </c>
      <c r="B5965" s="29" t="s">
        <v>134</v>
      </c>
      <c r="C5965" s="38">
        <v>50</v>
      </c>
      <c r="D5965" s="35" t="s">
        <v>107</v>
      </c>
      <c r="E5965" s="35">
        <v>12</v>
      </c>
      <c r="F5965" s="37">
        <v>31.502615429540601</v>
      </c>
    </row>
    <row r="5966" spans="1:6" x14ac:dyDescent="0.2">
      <c r="A5966" s="29" t="s">
        <v>92</v>
      </c>
      <c r="B5966" s="29" t="s">
        <v>135</v>
      </c>
      <c r="C5966" s="38">
        <v>50</v>
      </c>
      <c r="D5966" s="35" t="s">
        <v>107</v>
      </c>
      <c r="E5966" s="35">
        <v>1</v>
      </c>
      <c r="F5966" s="37">
        <v>36.645458976730502</v>
      </c>
    </row>
    <row r="5967" spans="1:6" x14ac:dyDescent="0.2">
      <c r="A5967" s="29" t="s">
        <v>92</v>
      </c>
      <c r="B5967" s="29" t="s">
        <v>135</v>
      </c>
      <c r="C5967" s="38">
        <v>50</v>
      </c>
      <c r="D5967" s="35" t="s">
        <v>107</v>
      </c>
      <c r="E5967" s="35">
        <v>2</v>
      </c>
      <c r="F5967" s="37">
        <v>30.294064733010799</v>
      </c>
    </row>
    <row r="5968" spans="1:6" x14ac:dyDescent="0.2">
      <c r="A5968" s="29" t="s">
        <v>92</v>
      </c>
      <c r="B5968" s="29" t="s">
        <v>135</v>
      </c>
      <c r="C5968" s="38">
        <v>50</v>
      </c>
      <c r="D5968" s="35" t="s">
        <v>107</v>
      </c>
      <c r="E5968" s="35">
        <v>3</v>
      </c>
      <c r="F5968" s="37">
        <v>30.659738802851901</v>
      </c>
    </row>
    <row r="5969" spans="1:6" x14ac:dyDescent="0.2">
      <c r="A5969" s="29" t="s">
        <v>92</v>
      </c>
      <c r="B5969" s="29" t="s">
        <v>135</v>
      </c>
      <c r="C5969" s="38">
        <v>50</v>
      </c>
      <c r="D5969" s="35" t="s">
        <v>107</v>
      </c>
      <c r="E5969" s="35">
        <v>4</v>
      </c>
      <c r="F5969" s="37">
        <v>29.641300193706101</v>
      </c>
    </row>
    <row r="5970" spans="1:6" x14ac:dyDescent="0.2">
      <c r="A5970" s="29" t="s">
        <v>92</v>
      </c>
      <c r="B5970" s="29" t="s">
        <v>135</v>
      </c>
      <c r="C5970" s="38">
        <v>50</v>
      </c>
      <c r="D5970" s="35" t="s">
        <v>107</v>
      </c>
      <c r="E5970" s="35">
        <v>5</v>
      </c>
      <c r="F5970" s="37">
        <v>28.475717658219299</v>
      </c>
    </row>
    <row r="5971" spans="1:6" x14ac:dyDescent="0.2">
      <c r="A5971" s="29" t="s">
        <v>92</v>
      </c>
      <c r="B5971" s="29" t="s">
        <v>135</v>
      </c>
      <c r="C5971" s="38">
        <v>50</v>
      </c>
      <c r="D5971" s="35" t="s">
        <v>107</v>
      </c>
      <c r="E5971" s="35">
        <v>6</v>
      </c>
      <c r="F5971" s="37">
        <v>33.884454967888999</v>
      </c>
    </row>
    <row r="5972" spans="1:6" x14ac:dyDescent="0.2">
      <c r="A5972" s="29" t="s">
        <v>92</v>
      </c>
      <c r="B5972" s="29" t="s">
        <v>135</v>
      </c>
      <c r="C5972" s="38">
        <v>50</v>
      </c>
      <c r="D5972" s="35" t="s">
        <v>107</v>
      </c>
      <c r="E5972" s="35">
        <v>7</v>
      </c>
      <c r="F5972" s="37">
        <v>38.682040542905597</v>
      </c>
    </row>
    <row r="5973" spans="1:6" x14ac:dyDescent="0.2">
      <c r="A5973" s="29" t="s">
        <v>92</v>
      </c>
      <c r="B5973" s="29" t="s">
        <v>135</v>
      </c>
      <c r="C5973" s="38">
        <v>50</v>
      </c>
      <c r="D5973" s="35" t="s">
        <v>107</v>
      </c>
      <c r="E5973" s="35">
        <v>8</v>
      </c>
      <c r="F5973" s="37">
        <v>36.238543661043899</v>
      </c>
    </row>
    <row r="5974" spans="1:6" x14ac:dyDescent="0.2">
      <c r="A5974" s="29" t="s">
        <v>92</v>
      </c>
      <c r="B5974" s="29" t="s">
        <v>135</v>
      </c>
      <c r="C5974" s="38">
        <v>50</v>
      </c>
      <c r="D5974" s="35" t="s">
        <v>107</v>
      </c>
      <c r="E5974" s="35">
        <v>9</v>
      </c>
      <c r="F5974" s="37">
        <v>33.1368469888805</v>
      </c>
    </row>
    <row r="5975" spans="1:6" x14ac:dyDescent="0.2">
      <c r="A5975" s="29" t="s">
        <v>92</v>
      </c>
      <c r="B5975" s="29" t="s">
        <v>135</v>
      </c>
      <c r="C5975" s="38">
        <v>50</v>
      </c>
      <c r="D5975" s="35" t="s">
        <v>107</v>
      </c>
      <c r="E5975" s="35">
        <v>10</v>
      </c>
      <c r="F5975" s="37">
        <v>29.123630159410499</v>
      </c>
    </row>
    <row r="5976" spans="1:6" x14ac:dyDescent="0.2">
      <c r="A5976" s="29" t="s">
        <v>92</v>
      </c>
      <c r="B5976" s="29" t="s">
        <v>135</v>
      </c>
      <c r="C5976" s="38">
        <v>50</v>
      </c>
      <c r="D5976" s="35" t="s">
        <v>107</v>
      </c>
      <c r="E5976" s="35">
        <v>11</v>
      </c>
      <c r="F5976" s="37">
        <v>32.655884920585699</v>
      </c>
    </row>
    <row r="5977" spans="1:6" x14ac:dyDescent="0.2">
      <c r="A5977" s="29" t="s">
        <v>92</v>
      </c>
      <c r="B5977" s="29" t="s">
        <v>135</v>
      </c>
      <c r="C5977" s="38">
        <v>50</v>
      </c>
      <c r="D5977" s="35" t="s">
        <v>107</v>
      </c>
      <c r="E5977" s="35">
        <v>12</v>
      </c>
      <c r="F5977" s="37">
        <v>32.8309970860441</v>
      </c>
    </row>
    <row r="5978" spans="1:6" x14ac:dyDescent="0.2">
      <c r="A5978" s="29" t="s">
        <v>92</v>
      </c>
      <c r="B5978" s="29" t="s">
        <v>136</v>
      </c>
      <c r="C5978" s="38">
        <v>50</v>
      </c>
      <c r="D5978" s="35" t="s">
        <v>107</v>
      </c>
      <c r="E5978" s="35">
        <v>1</v>
      </c>
      <c r="F5978" s="37">
        <v>43.706489619518102</v>
      </c>
    </row>
    <row r="5979" spans="1:6" x14ac:dyDescent="0.2">
      <c r="A5979" s="29" t="s">
        <v>92</v>
      </c>
      <c r="B5979" s="29" t="s">
        <v>136</v>
      </c>
      <c r="C5979" s="38">
        <v>50</v>
      </c>
      <c r="D5979" s="35" t="s">
        <v>107</v>
      </c>
      <c r="E5979" s="35">
        <v>2</v>
      </c>
      <c r="F5979" s="37">
        <v>31.975470088906</v>
      </c>
    </row>
    <row r="5980" spans="1:6" x14ac:dyDescent="0.2">
      <c r="A5980" s="29" t="s">
        <v>92</v>
      </c>
      <c r="B5980" s="29" t="s">
        <v>136</v>
      </c>
      <c r="C5980" s="38">
        <v>50</v>
      </c>
      <c r="D5980" s="35" t="s">
        <v>107</v>
      </c>
      <c r="E5980" s="35">
        <v>3</v>
      </c>
      <c r="F5980" s="37">
        <v>30.458225925847799</v>
      </c>
    </row>
    <row r="5981" spans="1:6" x14ac:dyDescent="0.2">
      <c r="A5981" s="29" t="s">
        <v>92</v>
      </c>
      <c r="B5981" s="29" t="s">
        <v>136</v>
      </c>
      <c r="C5981" s="38">
        <v>50</v>
      </c>
      <c r="D5981" s="35" t="s">
        <v>107</v>
      </c>
      <c r="E5981" s="35">
        <v>4</v>
      </c>
      <c r="F5981" s="37">
        <v>29.912879198397501</v>
      </c>
    </row>
    <row r="5982" spans="1:6" x14ac:dyDescent="0.2">
      <c r="A5982" s="29" t="s">
        <v>92</v>
      </c>
      <c r="B5982" s="29" t="s">
        <v>136</v>
      </c>
      <c r="C5982" s="38">
        <v>50</v>
      </c>
      <c r="D5982" s="35" t="s">
        <v>107</v>
      </c>
      <c r="E5982" s="35">
        <v>5</v>
      </c>
      <c r="F5982" s="37">
        <v>28.8296428616109</v>
      </c>
    </row>
    <row r="5983" spans="1:6" x14ac:dyDescent="0.2">
      <c r="A5983" s="29" t="s">
        <v>92</v>
      </c>
      <c r="B5983" s="29" t="s">
        <v>136</v>
      </c>
      <c r="C5983" s="38">
        <v>50</v>
      </c>
      <c r="D5983" s="35" t="s">
        <v>107</v>
      </c>
      <c r="E5983" s="35">
        <v>6</v>
      </c>
      <c r="F5983" s="37">
        <v>35.025898246384898</v>
      </c>
    </row>
    <row r="5984" spans="1:6" x14ac:dyDescent="0.2">
      <c r="A5984" s="29" t="s">
        <v>92</v>
      </c>
      <c r="B5984" s="29" t="s">
        <v>136</v>
      </c>
      <c r="C5984" s="38">
        <v>50</v>
      </c>
      <c r="D5984" s="35" t="s">
        <v>107</v>
      </c>
      <c r="E5984" s="35">
        <v>7</v>
      </c>
      <c r="F5984" s="37">
        <v>43.257732927251404</v>
      </c>
    </row>
    <row r="5985" spans="1:6" x14ac:dyDescent="0.2">
      <c r="A5985" s="29" t="s">
        <v>92</v>
      </c>
      <c r="B5985" s="29" t="s">
        <v>136</v>
      </c>
      <c r="C5985" s="38">
        <v>50</v>
      </c>
      <c r="D5985" s="35" t="s">
        <v>107</v>
      </c>
      <c r="E5985" s="35">
        <v>8</v>
      </c>
      <c r="F5985" s="37">
        <v>38.348829994823099</v>
      </c>
    </row>
    <row r="5986" spans="1:6" x14ac:dyDescent="0.2">
      <c r="A5986" s="29" t="s">
        <v>92</v>
      </c>
      <c r="B5986" s="29" t="s">
        <v>136</v>
      </c>
      <c r="C5986" s="38">
        <v>50</v>
      </c>
      <c r="D5986" s="35" t="s">
        <v>107</v>
      </c>
      <c r="E5986" s="35">
        <v>9</v>
      </c>
      <c r="F5986" s="37">
        <v>33.970684971442999</v>
      </c>
    </row>
    <row r="5987" spans="1:6" x14ac:dyDescent="0.2">
      <c r="A5987" s="29" t="s">
        <v>92</v>
      </c>
      <c r="B5987" s="29" t="s">
        <v>136</v>
      </c>
      <c r="C5987" s="38">
        <v>50</v>
      </c>
      <c r="D5987" s="35" t="s">
        <v>107</v>
      </c>
      <c r="E5987" s="35">
        <v>10</v>
      </c>
      <c r="F5987" s="37">
        <v>28.689394331397299</v>
      </c>
    </row>
    <row r="5988" spans="1:6" x14ac:dyDescent="0.2">
      <c r="A5988" s="29" t="s">
        <v>92</v>
      </c>
      <c r="B5988" s="29" t="s">
        <v>136</v>
      </c>
      <c r="C5988" s="38">
        <v>50</v>
      </c>
      <c r="D5988" s="35" t="s">
        <v>107</v>
      </c>
      <c r="E5988" s="35">
        <v>11</v>
      </c>
      <c r="F5988" s="37">
        <v>32.839550788246903</v>
      </c>
    </row>
    <row r="5989" spans="1:6" x14ac:dyDescent="0.2">
      <c r="A5989" s="29" t="s">
        <v>92</v>
      </c>
      <c r="B5989" s="29" t="s">
        <v>136</v>
      </c>
      <c r="C5989" s="38">
        <v>50</v>
      </c>
      <c r="D5989" s="35" t="s">
        <v>107</v>
      </c>
      <c r="E5989" s="35">
        <v>12</v>
      </c>
      <c r="F5989" s="37">
        <v>37.012175843805103</v>
      </c>
    </row>
    <row r="5990" spans="1:6" x14ac:dyDescent="0.2">
      <c r="A5990" s="29" t="s">
        <v>92</v>
      </c>
      <c r="B5990" s="29" t="s">
        <v>137</v>
      </c>
      <c r="C5990" s="38">
        <v>50</v>
      </c>
      <c r="D5990" s="35" t="s">
        <v>107</v>
      </c>
      <c r="E5990" s="35">
        <v>1</v>
      </c>
      <c r="F5990" s="37">
        <v>34.219292445184799</v>
      </c>
    </row>
    <row r="5991" spans="1:6" x14ac:dyDescent="0.2">
      <c r="A5991" s="29" t="s">
        <v>92</v>
      </c>
      <c r="B5991" s="29" t="s">
        <v>137</v>
      </c>
      <c r="C5991" s="38">
        <v>50</v>
      </c>
      <c r="D5991" s="35" t="s">
        <v>107</v>
      </c>
      <c r="E5991" s="35">
        <v>2</v>
      </c>
      <c r="F5991" s="37">
        <v>30.172616408026599</v>
      </c>
    </row>
    <row r="5992" spans="1:6" x14ac:dyDescent="0.2">
      <c r="A5992" s="29" t="s">
        <v>92</v>
      </c>
      <c r="B5992" s="29" t="s">
        <v>137</v>
      </c>
      <c r="C5992" s="38">
        <v>50</v>
      </c>
      <c r="D5992" s="35" t="s">
        <v>107</v>
      </c>
      <c r="E5992" s="35">
        <v>3</v>
      </c>
      <c r="F5992" s="37">
        <v>31.2308095275101</v>
      </c>
    </row>
    <row r="5993" spans="1:6" x14ac:dyDescent="0.2">
      <c r="A5993" s="29" t="s">
        <v>92</v>
      </c>
      <c r="B5993" s="29" t="s">
        <v>137</v>
      </c>
      <c r="C5993" s="38">
        <v>50</v>
      </c>
      <c r="D5993" s="35" t="s">
        <v>107</v>
      </c>
      <c r="E5993" s="35">
        <v>4</v>
      </c>
      <c r="F5993" s="37">
        <v>30.691611099252601</v>
      </c>
    </row>
    <row r="5994" spans="1:6" x14ac:dyDescent="0.2">
      <c r="A5994" s="29" t="s">
        <v>92</v>
      </c>
      <c r="B5994" s="29" t="s">
        <v>137</v>
      </c>
      <c r="C5994" s="38">
        <v>50</v>
      </c>
      <c r="D5994" s="35" t="s">
        <v>107</v>
      </c>
      <c r="E5994" s="35">
        <v>5</v>
      </c>
      <c r="F5994" s="37">
        <v>31.9789706408604</v>
      </c>
    </row>
    <row r="5995" spans="1:6" x14ac:dyDescent="0.2">
      <c r="A5995" s="29" t="s">
        <v>92</v>
      </c>
      <c r="B5995" s="29" t="s">
        <v>137</v>
      </c>
      <c r="C5995" s="38">
        <v>50</v>
      </c>
      <c r="D5995" s="35" t="s">
        <v>107</v>
      </c>
      <c r="E5995" s="35">
        <v>6</v>
      </c>
      <c r="F5995" s="37">
        <v>38.270989123121801</v>
      </c>
    </row>
    <row r="5996" spans="1:6" x14ac:dyDescent="0.2">
      <c r="A5996" s="29" t="s">
        <v>92</v>
      </c>
      <c r="B5996" s="29" t="s">
        <v>137</v>
      </c>
      <c r="C5996" s="38">
        <v>50</v>
      </c>
      <c r="D5996" s="35" t="s">
        <v>107</v>
      </c>
      <c r="E5996" s="35">
        <v>7</v>
      </c>
      <c r="F5996" s="37">
        <v>41.541173875905997</v>
      </c>
    </row>
    <row r="5997" spans="1:6" x14ac:dyDescent="0.2">
      <c r="A5997" s="29" t="s">
        <v>92</v>
      </c>
      <c r="B5997" s="29" t="s">
        <v>137</v>
      </c>
      <c r="C5997" s="38">
        <v>50</v>
      </c>
      <c r="D5997" s="35" t="s">
        <v>107</v>
      </c>
      <c r="E5997" s="35">
        <v>8</v>
      </c>
      <c r="F5997" s="37">
        <v>38.2957941608773</v>
      </c>
    </row>
    <row r="5998" spans="1:6" x14ac:dyDescent="0.2">
      <c r="A5998" s="29" t="s">
        <v>92</v>
      </c>
      <c r="B5998" s="29" t="s">
        <v>137</v>
      </c>
      <c r="C5998" s="38">
        <v>50</v>
      </c>
      <c r="D5998" s="35" t="s">
        <v>107</v>
      </c>
      <c r="E5998" s="35">
        <v>9</v>
      </c>
      <c r="F5998" s="37">
        <v>35.634358284797003</v>
      </c>
    </row>
    <row r="5999" spans="1:6" x14ac:dyDescent="0.2">
      <c r="A5999" s="29" t="s">
        <v>92</v>
      </c>
      <c r="B5999" s="29" t="s">
        <v>137</v>
      </c>
      <c r="C5999" s="38">
        <v>50</v>
      </c>
      <c r="D5999" s="35" t="s">
        <v>107</v>
      </c>
      <c r="E5999" s="35">
        <v>10</v>
      </c>
      <c r="F5999" s="37">
        <v>31.221150578367801</v>
      </c>
    </row>
    <row r="6000" spans="1:6" x14ac:dyDescent="0.2">
      <c r="A6000" s="29" t="s">
        <v>92</v>
      </c>
      <c r="B6000" s="29" t="s">
        <v>137</v>
      </c>
      <c r="C6000" s="38">
        <v>50</v>
      </c>
      <c r="D6000" s="35" t="s">
        <v>107</v>
      </c>
      <c r="E6000" s="35">
        <v>11</v>
      </c>
      <c r="F6000" s="37">
        <v>33.517981408367099</v>
      </c>
    </row>
    <row r="6001" spans="1:6" x14ac:dyDescent="0.2">
      <c r="A6001" s="29" t="s">
        <v>92</v>
      </c>
      <c r="B6001" s="29" t="s">
        <v>137</v>
      </c>
      <c r="C6001" s="38">
        <v>50</v>
      </c>
      <c r="D6001" s="35" t="s">
        <v>107</v>
      </c>
      <c r="E6001" s="35">
        <v>12</v>
      </c>
      <c r="F6001" s="37">
        <v>31.972114765745399</v>
      </c>
    </row>
    <row r="6002" spans="1:6" x14ac:dyDescent="0.2">
      <c r="A6002" s="29" t="s">
        <v>81</v>
      </c>
      <c r="B6002" s="29" t="s">
        <v>118</v>
      </c>
      <c r="C6002" s="38">
        <v>6.87</v>
      </c>
      <c r="D6002" s="35" t="s">
        <v>40</v>
      </c>
      <c r="E6002" s="35">
        <v>1</v>
      </c>
      <c r="F6002" s="37">
        <v>35.194521049841697</v>
      </c>
    </row>
    <row r="6003" spans="1:6" x14ac:dyDescent="0.2">
      <c r="A6003" s="29" t="s">
        <v>81</v>
      </c>
      <c r="B6003" s="29" t="s">
        <v>118</v>
      </c>
      <c r="C6003" s="38">
        <v>6.87</v>
      </c>
      <c r="D6003" s="35" t="s">
        <v>40</v>
      </c>
      <c r="E6003" s="35">
        <v>2</v>
      </c>
      <c r="F6003" s="37">
        <v>32.660683577558402</v>
      </c>
    </row>
    <row r="6004" spans="1:6" x14ac:dyDescent="0.2">
      <c r="A6004" s="29" t="s">
        <v>81</v>
      </c>
      <c r="B6004" s="29" t="s">
        <v>118</v>
      </c>
      <c r="C6004" s="38">
        <v>6.87</v>
      </c>
      <c r="D6004" s="35" t="s">
        <v>40</v>
      </c>
      <c r="E6004" s="35">
        <v>3</v>
      </c>
      <c r="F6004" s="37">
        <v>32.204234485369597</v>
      </c>
    </row>
    <row r="6005" spans="1:6" x14ac:dyDescent="0.2">
      <c r="A6005" s="29" t="s">
        <v>81</v>
      </c>
      <c r="B6005" s="29" t="s">
        <v>118</v>
      </c>
      <c r="C6005" s="38">
        <v>6.87</v>
      </c>
      <c r="D6005" s="35" t="s">
        <v>40</v>
      </c>
      <c r="E6005" s="35">
        <v>4</v>
      </c>
      <c r="F6005" s="37">
        <v>30.241242180689401</v>
      </c>
    </row>
    <row r="6006" spans="1:6" x14ac:dyDescent="0.2">
      <c r="A6006" s="29" t="s">
        <v>81</v>
      </c>
      <c r="B6006" s="29" t="s">
        <v>118</v>
      </c>
      <c r="C6006" s="38">
        <v>6.87</v>
      </c>
      <c r="D6006" s="35" t="s">
        <v>40</v>
      </c>
      <c r="E6006" s="35">
        <v>5</v>
      </c>
      <c r="F6006" s="37">
        <v>31.878076700579001</v>
      </c>
    </row>
    <row r="6007" spans="1:6" x14ac:dyDescent="0.2">
      <c r="A6007" s="29" t="s">
        <v>81</v>
      </c>
      <c r="B6007" s="29" t="s">
        <v>118</v>
      </c>
      <c r="C6007" s="38">
        <v>6.87</v>
      </c>
      <c r="D6007" s="35" t="s">
        <v>40</v>
      </c>
      <c r="E6007" s="35">
        <v>6</v>
      </c>
      <c r="F6007" s="37">
        <v>36.787641825422597</v>
      </c>
    </row>
    <row r="6008" spans="1:6" x14ac:dyDescent="0.2">
      <c r="A6008" s="29" t="s">
        <v>81</v>
      </c>
      <c r="B6008" s="29" t="s">
        <v>118</v>
      </c>
      <c r="C6008" s="38">
        <v>6.87</v>
      </c>
      <c r="D6008" s="35" t="s">
        <v>40</v>
      </c>
      <c r="E6008" s="35">
        <v>7</v>
      </c>
      <c r="F6008" s="37">
        <v>42.338904667217101</v>
      </c>
    </row>
    <row r="6009" spans="1:6" x14ac:dyDescent="0.2">
      <c r="A6009" s="29" t="s">
        <v>81</v>
      </c>
      <c r="B6009" s="29" t="s">
        <v>118</v>
      </c>
      <c r="C6009" s="38">
        <v>6.87</v>
      </c>
      <c r="D6009" s="35" t="s">
        <v>40</v>
      </c>
      <c r="E6009" s="35">
        <v>8</v>
      </c>
      <c r="F6009" s="37">
        <v>37.3966397488105</v>
      </c>
    </row>
    <row r="6010" spans="1:6" x14ac:dyDescent="0.2">
      <c r="A6010" s="29" t="s">
        <v>81</v>
      </c>
      <c r="B6010" s="29" t="s">
        <v>118</v>
      </c>
      <c r="C6010" s="38">
        <v>6.87</v>
      </c>
      <c r="D6010" s="35" t="s">
        <v>40</v>
      </c>
      <c r="E6010" s="35">
        <v>9</v>
      </c>
      <c r="F6010" s="37">
        <v>34.548960385290798</v>
      </c>
    </row>
    <row r="6011" spans="1:6" x14ac:dyDescent="0.2">
      <c r="A6011" s="29" t="s">
        <v>81</v>
      </c>
      <c r="B6011" s="29" t="s">
        <v>118</v>
      </c>
      <c r="C6011" s="38">
        <v>6.87</v>
      </c>
      <c r="D6011" s="35" t="s">
        <v>40</v>
      </c>
      <c r="E6011" s="35">
        <v>10</v>
      </c>
      <c r="F6011" s="37">
        <v>30.414399453919099</v>
      </c>
    </row>
    <row r="6012" spans="1:6" x14ac:dyDescent="0.2">
      <c r="A6012" s="29" t="s">
        <v>81</v>
      </c>
      <c r="B6012" s="29" t="s">
        <v>118</v>
      </c>
      <c r="C6012" s="38">
        <v>6.87</v>
      </c>
      <c r="D6012" s="35" t="s">
        <v>40</v>
      </c>
      <c r="E6012" s="35">
        <v>11</v>
      </c>
      <c r="F6012" s="37">
        <v>33.384100649290701</v>
      </c>
    </row>
    <row r="6013" spans="1:6" x14ac:dyDescent="0.2">
      <c r="A6013" s="29" t="s">
        <v>81</v>
      </c>
      <c r="B6013" s="29" t="s">
        <v>118</v>
      </c>
      <c r="C6013" s="38">
        <v>6.87</v>
      </c>
      <c r="D6013" s="35" t="s">
        <v>40</v>
      </c>
      <c r="E6013" s="35">
        <v>12</v>
      </c>
      <c r="F6013" s="37">
        <v>33.741635582160399</v>
      </c>
    </row>
    <row r="6014" spans="1:6" x14ac:dyDescent="0.2">
      <c r="A6014" s="29" t="s">
        <v>81</v>
      </c>
      <c r="B6014" s="29" t="s">
        <v>119</v>
      </c>
      <c r="C6014" s="38">
        <v>6.87</v>
      </c>
      <c r="D6014" s="35" t="s">
        <v>40</v>
      </c>
      <c r="E6014" s="35">
        <v>1</v>
      </c>
      <c r="F6014" s="37">
        <v>34.8474032109497</v>
      </c>
    </row>
    <row r="6015" spans="1:6" x14ac:dyDescent="0.2">
      <c r="A6015" s="29" t="s">
        <v>81</v>
      </c>
      <c r="B6015" s="29" t="s">
        <v>119</v>
      </c>
      <c r="C6015" s="38">
        <v>6.87</v>
      </c>
      <c r="D6015" s="35" t="s">
        <v>40</v>
      </c>
      <c r="E6015" s="35">
        <v>2</v>
      </c>
      <c r="F6015" s="37">
        <v>32.547108891250801</v>
      </c>
    </row>
    <row r="6016" spans="1:6" x14ac:dyDescent="0.2">
      <c r="A6016" s="29" t="s">
        <v>81</v>
      </c>
      <c r="B6016" s="29" t="s">
        <v>119</v>
      </c>
      <c r="C6016" s="38">
        <v>6.87</v>
      </c>
      <c r="D6016" s="35" t="s">
        <v>40</v>
      </c>
      <c r="E6016" s="35">
        <v>3</v>
      </c>
      <c r="F6016" s="37">
        <v>31.950340009094099</v>
      </c>
    </row>
    <row r="6017" spans="1:6" x14ac:dyDescent="0.2">
      <c r="A6017" s="29" t="s">
        <v>81</v>
      </c>
      <c r="B6017" s="29" t="s">
        <v>119</v>
      </c>
      <c r="C6017" s="38">
        <v>6.87</v>
      </c>
      <c r="D6017" s="35" t="s">
        <v>40</v>
      </c>
      <c r="E6017" s="35">
        <v>4</v>
      </c>
      <c r="F6017" s="37">
        <v>30.065345955782799</v>
      </c>
    </row>
    <row r="6018" spans="1:6" x14ac:dyDescent="0.2">
      <c r="A6018" s="29" t="s">
        <v>81</v>
      </c>
      <c r="B6018" s="29" t="s">
        <v>119</v>
      </c>
      <c r="C6018" s="38">
        <v>6.87</v>
      </c>
      <c r="D6018" s="35" t="s">
        <v>40</v>
      </c>
      <c r="E6018" s="35">
        <v>5</v>
      </c>
      <c r="F6018" s="37">
        <v>31.734335033933601</v>
      </c>
    </row>
    <row r="6019" spans="1:6" x14ac:dyDescent="0.2">
      <c r="A6019" s="29" t="s">
        <v>81</v>
      </c>
      <c r="B6019" s="29" t="s">
        <v>119</v>
      </c>
      <c r="C6019" s="38">
        <v>6.87</v>
      </c>
      <c r="D6019" s="35" t="s">
        <v>40</v>
      </c>
      <c r="E6019" s="35">
        <v>6</v>
      </c>
      <c r="F6019" s="37">
        <v>36.600921499802197</v>
      </c>
    </row>
    <row r="6020" spans="1:6" x14ac:dyDescent="0.2">
      <c r="A6020" s="29" t="s">
        <v>81</v>
      </c>
      <c r="B6020" s="29" t="s">
        <v>119</v>
      </c>
      <c r="C6020" s="38">
        <v>6.87</v>
      </c>
      <c r="D6020" s="35" t="s">
        <v>40</v>
      </c>
      <c r="E6020" s="35">
        <v>7</v>
      </c>
      <c r="F6020" s="37">
        <v>42.103236237941701</v>
      </c>
    </row>
    <row r="6021" spans="1:6" x14ac:dyDescent="0.2">
      <c r="A6021" s="29" t="s">
        <v>81</v>
      </c>
      <c r="B6021" s="29" t="s">
        <v>119</v>
      </c>
      <c r="C6021" s="38">
        <v>6.87</v>
      </c>
      <c r="D6021" s="35" t="s">
        <v>40</v>
      </c>
      <c r="E6021" s="35">
        <v>8</v>
      </c>
      <c r="F6021" s="37">
        <v>37.0682815019711</v>
      </c>
    </row>
    <row r="6022" spans="1:6" x14ac:dyDescent="0.2">
      <c r="A6022" s="29" t="s">
        <v>81</v>
      </c>
      <c r="B6022" s="29" t="s">
        <v>119</v>
      </c>
      <c r="C6022" s="38">
        <v>6.87</v>
      </c>
      <c r="D6022" s="35" t="s">
        <v>40</v>
      </c>
      <c r="E6022" s="35">
        <v>9</v>
      </c>
      <c r="F6022" s="37">
        <v>34.094084541633499</v>
      </c>
    </row>
    <row r="6023" spans="1:6" x14ac:dyDescent="0.2">
      <c r="A6023" s="29" t="s">
        <v>81</v>
      </c>
      <c r="B6023" s="29" t="s">
        <v>119</v>
      </c>
      <c r="C6023" s="38">
        <v>6.87</v>
      </c>
      <c r="D6023" s="35" t="s">
        <v>40</v>
      </c>
      <c r="E6023" s="35">
        <v>10</v>
      </c>
      <c r="F6023" s="37">
        <v>30.233022589917699</v>
      </c>
    </row>
    <row r="6024" spans="1:6" x14ac:dyDescent="0.2">
      <c r="A6024" s="29" t="s">
        <v>81</v>
      </c>
      <c r="B6024" s="29" t="s">
        <v>119</v>
      </c>
      <c r="C6024" s="38">
        <v>6.87</v>
      </c>
      <c r="D6024" s="35" t="s">
        <v>40</v>
      </c>
      <c r="E6024" s="35">
        <v>11</v>
      </c>
      <c r="F6024" s="37">
        <v>33.106966282418199</v>
      </c>
    </row>
    <row r="6025" spans="1:6" x14ac:dyDescent="0.2">
      <c r="A6025" s="29" t="s">
        <v>81</v>
      </c>
      <c r="B6025" s="29" t="s">
        <v>119</v>
      </c>
      <c r="C6025" s="38">
        <v>6.87</v>
      </c>
      <c r="D6025" s="35" t="s">
        <v>40</v>
      </c>
      <c r="E6025" s="35">
        <v>12</v>
      </c>
      <c r="F6025" s="37">
        <v>33.535636153729797</v>
      </c>
    </row>
    <row r="6026" spans="1:6" x14ac:dyDescent="0.2">
      <c r="A6026" s="29" t="s">
        <v>81</v>
      </c>
      <c r="B6026" s="29" t="s">
        <v>120</v>
      </c>
      <c r="C6026" s="38">
        <v>6.87</v>
      </c>
      <c r="D6026" s="35" t="s">
        <v>40</v>
      </c>
      <c r="E6026" s="35">
        <v>1</v>
      </c>
      <c r="F6026" s="37">
        <v>24.416529572218501</v>
      </c>
    </row>
    <row r="6027" spans="1:6" x14ac:dyDescent="0.2">
      <c r="A6027" s="29" t="s">
        <v>81</v>
      </c>
      <c r="B6027" s="29" t="s">
        <v>120</v>
      </c>
      <c r="C6027" s="38">
        <v>6.87</v>
      </c>
      <c r="D6027" s="35" t="s">
        <v>40</v>
      </c>
      <c r="E6027" s="35">
        <v>2</v>
      </c>
      <c r="F6027" s="37">
        <v>25.247018033103998</v>
      </c>
    </row>
    <row r="6028" spans="1:6" x14ac:dyDescent="0.2">
      <c r="A6028" s="29" t="s">
        <v>81</v>
      </c>
      <c r="B6028" s="29" t="s">
        <v>120</v>
      </c>
      <c r="C6028" s="38">
        <v>6.87</v>
      </c>
      <c r="D6028" s="35" t="s">
        <v>40</v>
      </c>
      <c r="E6028" s="35">
        <v>3</v>
      </c>
      <c r="F6028" s="37">
        <v>20.822801171081501</v>
      </c>
    </row>
    <row r="6029" spans="1:6" x14ac:dyDescent="0.2">
      <c r="A6029" s="29" t="s">
        <v>81</v>
      </c>
      <c r="B6029" s="29" t="s">
        <v>120</v>
      </c>
      <c r="C6029" s="38">
        <v>6.87</v>
      </c>
      <c r="D6029" s="35" t="s">
        <v>40</v>
      </c>
      <c r="E6029" s="35">
        <v>4</v>
      </c>
      <c r="F6029" s="37">
        <v>20.689902510169901</v>
      </c>
    </row>
    <row r="6030" spans="1:6" x14ac:dyDescent="0.2">
      <c r="A6030" s="29" t="s">
        <v>81</v>
      </c>
      <c r="B6030" s="29" t="s">
        <v>120</v>
      </c>
      <c r="C6030" s="38">
        <v>6.87</v>
      </c>
      <c r="D6030" s="35" t="s">
        <v>40</v>
      </c>
      <c r="E6030" s="35">
        <v>5</v>
      </c>
      <c r="F6030" s="37">
        <v>21.902678598518801</v>
      </c>
    </row>
    <row r="6031" spans="1:6" x14ac:dyDescent="0.2">
      <c r="A6031" s="29" t="s">
        <v>81</v>
      </c>
      <c r="B6031" s="29" t="s">
        <v>120</v>
      </c>
      <c r="C6031" s="38">
        <v>6.87</v>
      </c>
      <c r="D6031" s="35" t="s">
        <v>40</v>
      </c>
      <c r="E6031" s="35">
        <v>6</v>
      </c>
      <c r="F6031" s="37">
        <v>27.323441063106198</v>
      </c>
    </row>
    <row r="6032" spans="1:6" x14ac:dyDescent="0.2">
      <c r="A6032" s="29" t="s">
        <v>81</v>
      </c>
      <c r="B6032" s="29" t="s">
        <v>120</v>
      </c>
      <c r="C6032" s="38">
        <v>6.87</v>
      </c>
      <c r="D6032" s="35" t="s">
        <v>40</v>
      </c>
      <c r="E6032" s="35">
        <v>7</v>
      </c>
      <c r="F6032" s="37">
        <v>33.104379470141403</v>
      </c>
    </row>
    <row r="6033" spans="1:6" x14ac:dyDescent="0.2">
      <c r="A6033" s="29" t="s">
        <v>81</v>
      </c>
      <c r="B6033" s="29" t="s">
        <v>120</v>
      </c>
      <c r="C6033" s="38">
        <v>6.87</v>
      </c>
      <c r="D6033" s="35" t="s">
        <v>40</v>
      </c>
      <c r="E6033" s="35">
        <v>8</v>
      </c>
      <c r="F6033" s="37">
        <v>29.528372136612798</v>
      </c>
    </row>
    <row r="6034" spans="1:6" x14ac:dyDescent="0.2">
      <c r="A6034" s="29" t="s">
        <v>81</v>
      </c>
      <c r="B6034" s="29" t="s">
        <v>120</v>
      </c>
      <c r="C6034" s="38">
        <v>6.87</v>
      </c>
      <c r="D6034" s="35" t="s">
        <v>40</v>
      </c>
      <c r="E6034" s="35">
        <v>9</v>
      </c>
      <c r="F6034" s="37">
        <v>23.6658272672762</v>
      </c>
    </row>
    <row r="6035" spans="1:6" x14ac:dyDescent="0.2">
      <c r="A6035" s="29" t="s">
        <v>81</v>
      </c>
      <c r="B6035" s="29" t="s">
        <v>120</v>
      </c>
      <c r="C6035" s="38">
        <v>6.87</v>
      </c>
      <c r="D6035" s="35" t="s">
        <v>40</v>
      </c>
      <c r="E6035" s="35">
        <v>10</v>
      </c>
      <c r="F6035" s="37">
        <v>22.053043230267399</v>
      </c>
    </row>
    <row r="6036" spans="1:6" x14ac:dyDescent="0.2">
      <c r="A6036" s="29" t="s">
        <v>81</v>
      </c>
      <c r="B6036" s="29" t="s">
        <v>120</v>
      </c>
      <c r="C6036" s="38">
        <v>6.87</v>
      </c>
      <c r="D6036" s="35" t="s">
        <v>40</v>
      </c>
      <c r="E6036" s="35">
        <v>11</v>
      </c>
      <c r="F6036" s="37">
        <v>23.6513676421452</v>
      </c>
    </row>
    <row r="6037" spans="1:6" x14ac:dyDescent="0.2">
      <c r="A6037" s="29" t="s">
        <v>81</v>
      </c>
      <c r="B6037" s="29" t="s">
        <v>120</v>
      </c>
      <c r="C6037" s="38">
        <v>6.87</v>
      </c>
      <c r="D6037" s="35" t="s">
        <v>40</v>
      </c>
      <c r="E6037" s="35">
        <v>12</v>
      </c>
      <c r="F6037" s="37">
        <v>21.309429725648201</v>
      </c>
    </row>
    <row r="6038" spans="1:6" x14ac:dyDescent="0.2">
      <c r="A6038" s="29" t="s">
        <v>81</v>
      </c>
      <c r="B6038" s="29" t="s">
        <v>121</v>
      </c>
      <c r="C6038" s="38">
        <v>6.87</v>
      </c>
      <c r="D6038" s="35" t="s">
        <v>40</v>
      </c>
      <c r="E6038" s="35">
        <v>1</v>
      </c>
      <c r="F6038" s="37">
        <v>35.624362705983003</v>
      </c>
    </row>
    <row r="6039" spans="1:6" x14ac:dyDescent="0.2">
      <c r="A6039" s="29" t="s">
        <v>81</v>
      </c>
      <c r="B6039" s="29" t="s">
        <v>121</v>
      </c>
      <c r="C6039" s="38">
        <v>6.87</v>
      </c>
      <c r="D6039" s="35" t="s">
        <v>40</v>
      </c>
      <c r="E6039" s="35">
        <v>2</v>
      </c>
      <c r="F6039" s="37">
        <v>33.105062260051902</v>
      </c>
    </row>
    <row r="6040" spans="1:6" x14ac:dyDescent="0.2">
      <c r="A6040" s="29" t="s">
        <v>81</v>
      </c>
      <c r="B6040" s="29" t="s">
        <v>121</v>
      </c>
      <c r="C6040" s="38">
        <v>6.87</v>
      </c>
      <c r="D6040" s="35" t="s">
        <v>40</v>
      </c>
      <c r="E6040" s="35">
        <v>3</v>
      </c>
      <c r="F6040" s="37">
        <v>32.922358019634999</v>
      </c>
    </row>
    <row r="6041" spans="1:6" x14ac:dyDescent="0.2">
      <c r="A6041" s="29" t="s">
        <v>81</v>
      </c>
      <c r="B6041" s="29" t="s">
        <v>121</v>
      </c>
      <c r="C6041" s="38">
        <v>6.87</v>
      </c>
      <c r="D6041" s="35" t="s">
        <v>40</v>
      </c>
      <c r="E6041" s="35">
        <v>4</v>
      </c>
      <c r="F6041" s="37">
        <v>30.727360893153602</v>
      </c>
    </row>
    <row r="6042" spans="1:6" x14ac:dyDescent="0.2">
      <c r="A6042" s="29" t="s">
        <v>81</v>
      </c>
      <c r="B6042" s="29" t="s">
        <v>121</v>
      </c>
      <c r="C6042" s="38">
        <v>6.87</v>
      </c>
      <c r="D6042" s="35" t="s">
        <v>40</v>
      </c>
      <c r="E6042" s="35">
        <v>5</v>
      </c>
      <c r="F6042" s="37">
        <v>32.317794965737498</v>
      </c>
    </row>
    <row r="6043" spans="1:6" x14ac:dyDescent="0.2">
      <c r="A6043" s="29" t="s">
        <v>81</v>
      </c>
      <c r="B6043" s="29" t="s">
        <v>121</v>
      </c>
      <c r="C6043" s="38">
        <v>6.87</v>
      </c>
      <c r="D6043" s="35" t="s">
        <v>40</v>
      </c>
      <c r="E6043" s="35">
        <v>6</v>
      </c>
      <c r="F6043" s="37">
        <v>36.932951533708497</v>
      </c>
    </row>
    <row r="6044" spans="1:6" x14ac:dyDescent="0.2">
      <c r="A6044" s="29" t="s">
        <v>81</v>
      </c>
      <c r="B6044" s="29" t="s">
        <v>121</v>
      </c>
      <c r="C6044" s="38">
        <v>6.87</v>
      </c>
      <c r="D6044" s="35" t="s">
        <v>40</v>
      </c>
      <c r="E6044" s="35">
        <v>7</v>
      </c>
      <c r="F6044" s="37">
        <v>43.015122349956698</v>
      </c>
    </row>
    <row r="6045" spans="1:6" x14ac:dyDescent="0.2">
      <c r="A6045" s="29" t="s">
        <v>81</v>
      </c>
      <c r="B6045" s="29" t="s">
        <v>121</v>
      </c>
      <c r="C6045" s="38">
        <v>6.87</v>
      </c>
      <c r="D6045" s="35" t="s">
        <v>40</v>
      </c>
      <c r="E6045" s="35">
        <v>8</v>
      </c>
      <c r="F6045" s="37">
        <v>37.599618126465799</v>
      </c>
    </row>
    <row r="6046" spans="1:6" x14ac:dyDescent="0.2">
      <c r="A6046" s="29" t="s">
        <v>81</v>
      </c>
      <c r="B6046" s="29" t="s">
        <v>121</v>
      </c>
      <c r="C6046" s="38">
        <v>6.87</v>
      </c>
      <c r="D6046" s="35" t="s">
        <v>40</v>
      </c>
      <c r="E6046" s="35">
        <v>9</v>
      </c>
      <c r="F6046" s="37">
        <v>35.157987825183604</v>
      </c>
    </row>
    <row r="6047" spans="1:6" x14ac:dyDescent="0.2">
      <c r="A6047" s="29" t="s">
        <v>81</v>
      </c>
      <c r="B6047" s="29" t="s">
        <v>121</v>
      </c>
      <c r="C6047" s="38">
        <v>6.87</v>
      </c>
      <c r="D6047" s="35" t="s">
        <v>40</v>
      </c>
      <c r="E6047" s="35">
        <v>10</v>
      </c>
      <c r="F6047" s="37">
        <v>31.077397149808299</v>
      </c>
    </row>
    <row r="6048" spans="1:6" x14ac:dyDescent="0.2">
      <c r="A6048" s="29" t="s">
        <v>81</v>
      </c>
      <c r="B6048" s="29" t="s">
        <v>121</v>
      </c>
      <c r="C6048" s="38">
        <v>6.87</v>
      </c>
      <c r="D6048" s="35" t="s">
        <v>40</v>
      </c>
      <c r="E6048" s="35">
        <v>11</v>
      </c>
      <c r="F6048" s="37">
        <v>33.879753463591904</v>
      </c>
    </row>
    <row r="6049" spans="1:6" x14ac:dyDescent="0.2">
      <c r="A6049" s="29" t="s">
        <v>81</v>
      </c>
      <c r="B6049" s="29" t="s">
        <v>121</v>
      </c>
      <c r="C6049" s="38">
        <v>6.87</v>
      </c>
      <c r="D6049" s="35" t="s">
        <v>40</v>
      </c>
      <c r="E6049" s="35">
        <v>12</v>
      </c>
      <c r="F6049" s="37">
        <v>34.517112977309402</v>
      </c>
    </row>
    <row r="6050" spans="1:6" x14ac:dyDescent="0.2">
      <c r="A6050" s="29" t="s">
        <v>81</v>
      </c>
      <c r="B6050" s="29" t="s">
        <v>122</v>
      </c>
      <c r="C6050" s="38">
        <v>6.87</v>
      </c>
      <c r="D6050" s="35" t="s">
        <v>40</v>
      </c>
      <c r="E6050" s="35">
        <v>1</v>
      </c>
      <c r="F6050" s="37">
        <v>35.386911701154297</v>
      </c>
    </row>
    <row r="6051" spans="1:6" x14ac:dyDescent="0.2">
      <c r="A6051" s="29" t="s">
        <v>81</v>
      </c>
      <c r="B6051" s="29" t="s">
        <v>122</v>
      </c>
      <c r="C6051" s="38">
        <v>6.87</v>
      </c>
      <c r="D6051" s="35" t="s">
        <v>40</v>
      </c>
      <c r="E6051" s="35">
        <v>2</v>
      </c>
      <c r="F6051" s="37">
        <v>32.971883645872602</v>
      </c>
    </row>
    <row r="6052" spans="1:6" x14ac:dyDescent="0.2">
      <c r="A6052" s="29" t="s">
        <v>81</v>
      </c>
      <c r="B6052" s="29" t="s">
        <v>122</v>
      </c>
      <c r="C6052" s="38">
        <v>6.87</v>
      </c>
      <c r="D6052" s="35" t="s">
        <v>40</v>
      </c>
      <c r="E6052" s="35">
        <v>3</v>
      </c>
      <c r="F6052" s="37">
        <v>32.878654879330597</v>
      </c>
    </row>
    <row r="6053" spans="1:6" x14ac:dyDescent="0.2">
      <c r="A6053" s="29" t="s">
        <v>81</v>
      </c>
      <c r="B6053" s="29" t="s">
        <v>122</v>
      </c>
      <c r="C6053" s="38">
        <v>6.87</v>
      </c>
      <c r="D6053" s="35" t="s">
        <v>40</v>
      </c>
      <c r="E6053" s="35">
        <v>4</v>
      </c>
      <c r="F6053" s="37">
        <v>30.5487317424693</v>
      </c>
    </row>
    <row r="6054" spans="1:6" x14ac:dyDescent="0.2">
      <c r="A6054" s="29" t="s">
        <v>81</v>
      </c>
      <c r="B6054" s="29" t="s">
        <v>122</v>
      </c>
      <c r="C6054" s="38">
        <v>6.87</v>
      </c>
      <c r="D6054" s="35" t="s">
        <v>40</v>
      </c>
      <c r="E6054" s="35">
        <v>5</v>
      </c>
      <c r="F6054" s="37">
        <v>32.254629345019303</v>
      </c>
    </row>
    <row r="6055" spans="1:6" x14ac:dyDescent="0.2">
      <c r="A6055" s="29" t="s">
        <v>81</v>
      </c>
      <c r="B6055" s="29" t="s">
        <v>122</v>
      </c>
      <c r="C6055" s="38">
        <v>6.87</v>
      </c>
      <c r="D6055" s="35" t="s">
        <v>40</v>
      </c>
      <c r="E6055" s="35">
        <v>6</v>
      </c>
      <c r="F6055" s="37">
        <v>36.813114379683697</v>
      </c>
    </row>
    <row r="6056" spans="1:6" x14ac:dyDescent="0.2">
      <c r="A6056" s="29" t="s">
        <v>81</v>
      </c>
      <c r="B6056" s="29" t="s">
        <v>122</v>
      </c>
      <c r="C6056" s="38">
        <v>6.87</v>
      </c>
      <c r="D6056" s="35" t="s">
        <v>40</v>
      </c>
      <c r="E6056" s="35">
        <v>7</v>
      </c>
      <c r="F6056" s="37">
        <v>42.999955518622599</v>
      </c>
    </row>
    <row r="6057" spans="1:6" x14ac:dyDescent="0.2">
      <c r="A6057" s="29" t="s">
        <v>81</v>
      </c>
      <c r="B6057" s="29" t="s">
        <v>122</v>
      </c>
      <c r="C6057" s="38">
        <v>6.87</v>
      </c>
      <c r="D6057" s="35" t="s">
        <v>40</v>
      </c>
      <c r="E6057" s="35">
        <v>8</v>
      </c>
      <c r="F6057" s="37">
        <v>37.337164153995801</v>
      </c>
    </row>
    <row r="6058" spans="1:6" x14ac:dyDescent="0.2">
      <c r="A6058" s="29" t="s">
        <v>81</v>
      </c>
      <c r="B6058" s="29" t="s">
        <v>122</v>
      </c>
      <c r="C6058" s="38">
        <v>6.87</v>
      </c>
      <c r="D6058" s="35" t="s">
        <v>40</v>
      </c>
      <c r="E6058" s="35">
        <v>9</v>
      </c>
      <c r="F6058" s="37">
        <v>35.000911538820503</v>
      </c>
    </row>
    <row r="6059" spans="1:6" x14ac:dyDescent="0.2">
      <c r="A6059" s="29" t="s">
        <v>81</v>
      </c>
      <c r="B6059" s="29" t="s">
        <v>122</v>
      </c>
      <c r="C6059" s="38">
        <v>6.87</v>
      </c>
      <c r="D6059" s="35" t="s">
        <v>40</v>
      </c>
      <c r="E6059" s="35">
        <v>10</v>
      </c>
      <c r="F6059" s="37">
        <v>31.070950118238699</v>
      </c>
    </row>
    <row r="6060" spans="1:6" x14ac:dyDescent="0.2">
      <c r="A6060" s="29" t="s">
        <v>81</v>
      </c>
      <c r="B6060" s="29" t="s">
        <v>122</v>
      </c>
      <c r="C6060" s="38">
        <v>6.87</v>
      </c>
      <c r="D6060" s="35" t="s">
        <v>40</v>
      </c>
      <c r="E6060" s="35">
        <v>11</v>
      </c>
      <c r="F6060" s="37">
        <v>33.697668537303102</v>
      </c>
    </row>
    <row r="6061" spans="1:6" x14ac:dyDescent="0.2">
      <c r="A6061" s="29" t="s">
        <v>81</v>
      </c>
      <c r="B6061" s="29" t="s">
        <v>122</v>
      </c>
      <c r="C6061" s="38">
        <v>6.87</v>
      </c>
      <c r="D6061" s="35" t="s">
        <v>40</v>
      </c>
      <c r="E6061" s="35">
        <v>12</v>
      </c>
      <c r="F6061" s="37">
        <v>34.435897749884603</v>
      </c>
    </row>
    <row r="6062" spans="1:6" x14ac:dyDescent="0.2">
      <c r="A6062" s="29" t="s">
        <v>81</v>
      </c>
      <c r="B6062" s="29" t="s">
        <v>123</v>
      </c>
      <c r="C6062" s="38">
        <v>6.87</v>
      </c>
      <c r="D6062" s="35" t="s">
        <v>40</v>
      </c>
      <c r="E6062" s="35">
        <v>1</v>
      </c>
      <c r="F6062" s="37">
        <v>35.485361847578801</v>
      </c>
    </row>
    <row r="6063" spans="1:6" x14ac:dyDescent="0.2">
      <c r="A6063" s="29" t="s">
        <v>81</v>
      </c>
      <c r="B6063" s="29" t="s">
        <v>123</v>
      </c>
      <c r="C6063" s="38">
        <v>6.87</v>
      </c>
      <c r="D6063" s="35" t="s">
        <v>40</v>
      </c>
      <c r="E6063" s="35">
        <v>2</v>
      </c>
      <c r="F6063" s="37">
        <v>32.823362878906003</v>
      </c>
    </row>
    <row r="6064" spans="1:6" x14ac:dyDescent="0.2">
      <c r="A6064" s="29" t="s">
        <v>81</v>
      </c>
      <c r="B6064" s="29" t="s">
        <v>123</v>
      </c>
      <c r="C6064" s="38">
        <v>6.87</v>
      </c>
      <c r="D6064" s="35" t="s">
        <v>40</v>
      </c>
      <c r="E6064" s="35">
        <v>3</v>
      </c>
      <c r="F6064" s="37">
        <v>32.318517239713401</v>
      </c>
    </row>
    <row r="6065" spans="1:6" x14ac:dyDescent="0.2">
      <c r="A6065" s="29" t="s">
        <v>81</v>
      </c>
      <c r="B6065" s="29" t="s">
        <v>123</v>
      </c>
      <c r="C6065" s="38">
        <v>6.87</v>
      </c>
      <c r="D6065" s="35" t="s">
        <v>40</v>
      </c>
      <c r="E6065" s="35">
        <v>4</v>
      </c>
      <c r="F6065" s="37">
        <v>30.332165675514702</v>
      </c>
    </row>
    <row r="6066" spans="1:6" x14ac:dyDescent="0.2">
      <c r="A6066" s="29" t="s">
        <v>81</v>
      </c>
      <c r="B6066" s="29" t="s">
        <v>123</v>
      </c>
      <c r="C6066" s="38">
        <v>6.87</v>
      </c>
      <c r="D6066" s="35" t="s">
        <v>40</v>
      </c>
      <c r="E6066" s="35">
        <v>5</v>
      </c>
      <c r="F6066" s="37">
        <v>31.893240719263702</v>
      </c>
    </row>
    <row r="6067" spans="1:6" x14ac:dyDescent="0.2">
      <c r="A6067" s="29" t="s">
        <v>81</v>
      </c>
      <c r="B6067" s="29" t="s">
        <v>123</v>
      </c>
      <c r="C6067" s="38">
        <v>6.87</v>
      </c>
      <c r="D6067" s="35" t="s">
        <v>40</v>
      </c>
      <c r="E6067" s="35">
        <v>6</v>
      </c>
      <c r="F6067" s="37">
        <v>36.829989434306597</v>
      </c>
    </row>
    <row r="6068" spans="1:6" x14ac:dyDescent="0.2">
      <c r="A6068" s="29" t="s">
        <v>81</v>
      </c>
      <c r="B6068" s="29" t="s">
        <v>123</v>
      </c>
      <c r="C6068" s="38">
        <v>6.87</v>
      </c>
      <c r="D6068" s="35" t="s">
        <v>40</v>
      </c>
      <c r="E6068" s="35">
        <v>7</v>
      </c>
      <c r="F6068" s="37">
        <v>42.560746368225203</v>
      </c>
    </row>
    <row r="6069" spans="1:6" x14ac:dyDescent="0.2">
      <c r="A6069" s="29" t="s">
        <v>81</v>
      </c>
      <c r="B6069" s="29" t="s">
        <v>123</v>
      </c>
      <c r="C6069" s="38">
        <v>6.87</v>
      </c>
      <c r="D6069" s="35" t="s">
        <v>40</v>
      </c>
      <c r="E6069" s="35">
        <v>8</v>
      </c>
      <c r="F6069" s="37">
        <v>37.554008509861298</v>
      </c>
    </row>
    <row r="6070" spans="1:6" x14ac:dyDescent="0.2">
      <c r="A6070" s="29" t="s">
        <v>81</v>
      </c>
      <c r="B6070" s="29" t="s">
        <v>123</v>
      </c>
      <c r="C6070" s="38">
        <v>6.87</v>
      </c>
      <c r="D6070" s="35" t="s">
        <v>40</v>
      </c>
      <c r="E6070" s="35">
        <v>9</v>
      </c>
      <c r="F6070" s="37">
        <v>34.667160292313397</v>
      </c>
    </row>
    <row r="6071" spans="1:6" x14ac:dyDescent="0.2">
      <c r="A6071" s="29" t="s">
        <v>81</v>
      </c>
      <c r="B6071" s="29" t="s">
        <v>123</v>
      </c>
      <c r="C6071" s="38">
        <v>6.87</v>
      </c>
      <c r="D6071" s="35" t="s">
        <v>40</v>
      </c>
      <c r="E6071" s="35">
        <v>10</v>
      </c>
      <c r="F6071" s="37">
        <v>30.4451675877485</v>
      </c>
    </row>
    <row r="6072" spans="1:6" x14ac:dyDescent="0.2">
      <c r="A6072" s="29" t="s">
        <v>81</v>
      </c>
      <c r="B6072" s="29" t="s">
        <v>123</v>
      </c>
      <c r="C6072" s="38">
        <v>6.87</v>
      </c>
      <c r="D6072" s="35" t="s">
        <v>40</v>
      </c>
      <c r="E6072" s="35">
        <v>11</v>
      </c>
      <c r="F6072" s="37">
        <v>33.531228381592399</v>
      </c>
    </row>
    <row r="6073" spans="1:6" x14ac:dyDescent="0.2">
      <c r="A6073" s="29" t="s">
        <v>81</v>
      </c>
      <c r="B6073" s="29" t="s">
        <v>123</v>
      </c>
      <c r="C6073" s="38">
        <v>6.87</v>
      </c>
      <c r="D6073" s="35" t="s">
        <v>40</v>
      </c>
      <c r="E6073" s="35">
        <v>12</v>
      </c>
      <c r="F6073" s="37">
        <v>33.956558375730999</v>
      </c>
    </row>
    <row r="6074" spans="1:6" x14ac:dyDescent="0.2">
      <c r="A6074" s="29" t="s">
        <v>81</v>
      </c>
      <c r="B6074" s="29" t="s">
        <v>124</v>
      </c>
      <c r="C6074" s="38">
        <v>6.87</v>
      </c>
      <c r="D6074" s="35" t="s">
        <v>40</v>
      </c>
      <c r="E6074" s="35">
        <v>1</v>
      </c>
      <c r="F6074" s="37">
        <v>35.368916634376099</v>
      </c>
    </row>
    <row r="6075" spans="1:6" x14ac:dyDescent="0.2">
      <c r="A6075" s="29" t="s">
        <v>81</v>
      </c>
      <c r="B6075" s="29" t="s">
        <v>124</v>
      </c>
      <c r="C6075" s="38">
        <v>6.87</v>
      </c>
      <c r="D6075" s="35" t="s">
        <v>40</v>
      </c>
      <c r="E6075" s="35">
        <v>2</v>
      </c>
      <c r="F6075" s="37">
        <v>33.519458700372901</v>
      </c>
    </row>
    <row r="6076" spans="1:6" x14ac:dyDescent="0.2">
      <c r="A6076" s="29" t="s">
        <v>81</v>
      </c>
      <c r="B6076" s="29" t="s">
        <v>124</v>
      </c>
      <c r="C6076" s="38">
        <v>6.87</v>
      </c>
      <c r="D6076" s="35" t="s">
        <v>40</v>
      </c>
      <c r="E6076" s="35">
        <v>3</v>
      </c>
      <c r="F6076" s="37">
        <v>32.425063867741201</v>
      </c>
    </row>
    <row r="6077" spans="1:6" x14ac:dyDescent="0.2">
      <c r="A6077" s="29" t="s">
        <v>81</v>
      </c>
      <c r="B6077" s="29" t="s">
        <v>124</v>
      </c>
      <c r="C6077" s="38">
        <v>6.87</v>
      </c>
      <c r="D6077" s="35" t="s">
        <v>40</v>
      </c>
      <c r="E6077" s="35">
        <v>4</v>
      </c>
      <c r="F6077" s="37">
        <v>30.9308563655051</v>
      </c>
    </row>
    <row r="6078" spans="1:6" x14ac:dyDescent="0.2">
      <c r="A6078" s="29" t="s">
        <v>81</v>
      </c>
      <c r="B6078" s="29" t="s">
        <v>124</v>
      </c>
      <c r="C6078" s="38">
        <v>6.87</v>
      </c>
      <c r="D6078" s="35" t="s">
        <v>40</v>
      </c>
      <c r="E6078" s="35">
        <v>5</v>
      </c>
      <c r="F6078" s="37">
        <v>33.072054448980403</v>
      </c>
    </row>
    <row r="6079" spans="1:6" x14ac:dyDescent="0.2">
      <c r="A6079" s="29" t="s">
        <v>81</v>
      </c>
      <c r="B6079" s="29" t="s">
        <v>124</v>
      </c>
      <c r="C6079" s="38">
        <v>6.87</v>
      </c>
      <c r="D6079" s="35" t="s">
        <v>40</v>
      </c>
      <c r="E6079" s="35">
        <v>6</v>
      </c>
      <c r="F6079" s="37">
        <v>38.358952489358501</v>
      </c>
    </row>
    <row r="6080" spans="1:6" x14ac:dyDescent="0.2">
      <c r="A6080" s="29" t="s">
        <v>81</v>
      </c>
      <c r="B6080" s="29" t="s">
        <v>124</v>
      </c>
      <c r="C6080" s="38">
        <v>6.87</v>
      </c>
      <c r="D6080" s="35" t="s">
        <v>40</v>
      </c>
      <c r="E6080" s="35">
        <v>7</v>
      </c>
      <c r="F6080" s="37">
        <v>43.247074198818801</v>
      </c>
    </row>
    <row r="6081" spans="1:6" x14ac:dyDescent="0.2">
      <c r="A6081" s="29" t="s">
        <v>81</v>
      </c>
      <c r="B6081" s="29" t="s">
        <v>124</v>
      </c>
      <c r="C6081" s="38">
        <v>6.87</v>
      </c>
      <c r="D6081" s="35" t="s">
        <v>40</v>
      </c>
      <c r="E6081" s="35">
        <v>8</v>
      </c>
      <c r="F6081" s="37">
        <v>38.348641088916303</v>
      </c>
    </row>
    <row r="6082" spans="1:6" x14ac:dyDescent="0.2">
      <c r="A6082" s="29" t="s">
        <v>81</v>
      </c>
      <c r="B6082" s="29" t="s">
        <v>124</v>
      </c>
      <c r="C6082" s="38">
        <v>6.87</v>
      </c>
      <c r="D6082" s="35" t="s">
        <v>40</v>
      </c>
      <c r="E6082" s="35">
        <v>9</v>
      </c>
      <c r="F6082" s="37">
        <v>35.470340136004701</v>
      </c>
    </row>
    <row r="6083" spans="1:6" x14ac:dyDescent="0.2">
      <c r="A6083" s="29" t="s">
        <v>81</v>
      </c>
      <c r="B6083" s="29" t="s">
        <v>124</v>
      </c>
      <c r="C6083" s="38">
        <v>6.87</v>
      </c>
      <c r="D6083" s="35" t="s">
        <v>40</v>
      </c>
      <c r="E6083" s="35">
        <v>10</v>
      </c>
      <c r="F6083" s="37">
        <v>30.630044799392099</v>
      </c>
    </row>
    <row r="6084" spans="1:6" x14ac:dyDescent="0.2">
      <c r="A6084" s="29" t="s">
        <v>81</v>
      </c>
      <c r="B6084" s="29" t="s">
        <v>124</v>
      </c>
      <c r="C6084" s="38">
        <v>6.87</v>
      </c>
      <c r="D6084" s="35" t="s">
        <v>40</v>
      </c>
      <c r="E6084" s="35">
        <v>11</v>
      </c>
      <c r="F6084" s="37">
        <v>33.118061689410098</v>
      </c>
    </row>
    <row r="6085" spans="1:6" x14ac:dyDescent="0.2">
      <c r="A6085" s="29" t="s">
        <v>81</v>
      </c>
      <c r="B6085" s="29" t="s">
        <v>124</v>
      </c>
      <c r="C6085" s="38">
        <v>6.87</v>
      </c>
      <c r="D6085" s="35" t="s">
        <v>40</v>
      </c>
      <c r="E6085" s="35">
        <v>12</v>
      </c>
      <c r="F6085" s="37">
        <v>34.153529115282197</v>
      </c>
    </row>
    <row r="6086" spans="1:6" x14ac:dyDescent="0.2">
      <c r="A6086" s="29" t="s">
        <v>81</v>
      </c>
      <c r="B6086" s="29" t="s">
        <v>125</v>
      </c>
      <c r="C6086" s="38">
        <v>6.87</v>
      </c>
      <c r="D6086" s="35" t="s">
        <v>40</v>
      </c>
      <c r="E6086" s="35">
        <v>1</v>
      </c>
      <c r="F6086" s="37">
        <v>36.0863471244352</v>
      </c>
    </row>
    <row r="6087" spans="1:6" x14ac:dyDescent="0.2">
      <c r="A6087" s="29" t="s">
        <v>81</v>
      </c>
      <c r="B6087" s="29" t="s">
        <v>125</v>
      </c>
      <c r="C6087" s="38">
        <v>6.87</v>
      </c>
      <c r="D6087" s="35" t="s">
        <v>40</v>
      </c>
      <c r="E6087" s="35">
        <v>2</v>
      </c>
      <c r="F6087" s="37">
        <v>33.3365787777186</v>
      </c>
    </row>
    <row r="6088" spans="1:6" x14ac:dyDescent="0.2">
      <c r="A6088" s="29" t="s">
        <v>81</v>
      </c>
      <c r="B6088" s="29" t="s">
        <v>125</v>
      </c>
      <c r="C6088" s="38">
        <v>6.87</v>
      </c>
      <c r="D6088" s="35" t="s">
        <v>40</v>
      </c>
      <c r="E6088" s="35">
        <v>3</v>
      </c>
      <c r="F6088" s="37">
        <v>32.887967045129301</v>
      </c>
    </row>
    <row r="6089" spans="1:6" x14ac:dyDescent="0.2">
      <c r="A6089" s="29" t="s">
        <v>81</v>
      </c>
      <c r="B6089" s="29" t="s">
        <v>125</v>
      </c>
      <c r="C6089" s="38">
        <v>6.87</v>
      </c>
      <c r="D6089" s="35" t="s">
        <v>40</v>
      </c>
      <c r="E6089" s="35">
        <v>4</v>
      </c>
      <c r="F6089" s="37">
        <v>30.991676320555001</v>
      </c>
    </row>
    <row r="6090" spans="1:6" x14ac:dyDescent="0.2">
      <c r="A6090" s="29" t="s">
        <v>81</v>
      </c>
      <c r="B6090" s="29" t="s">
        <v>125</v>
      </c>
      <c r="C6090" s="38">
        <v>6.87</v>
      </c>
      <c r="D6090" s="35" t="s">
        <v>40</v>
      </c>
      <c r="E6090" s="35">
        <v>5</v>
      </c>
      <c r="F6090" s="37">
        <v>32.492220306993303</v>
      </c>
    </row>
    <row r="6091" spans="1:6" x14ac:dyDescent="0.2">
      <c r="A6091" s="29" t="s">
        <v>81</v>
      </c>
      <c r="B6091" s="29" t="s">
        <v>125</v>
      </c>
      <c r="C6091" s="38">
        <v>6.87</v>
      </c>
      <c r="D6091" s="35" t="s">
        <v>40</v>
      </c>
      <c r="E6091" s="35">
        <v>6</v>
      </c>
      <c r="F6091" s="37">
        <v>37.351750092733901</v>
      </c>
    </row>
    <row r="6092" spans="1:6" x14ac:dyDescent="0.2">
      <c r="A6092" s="29" t="s">
        <v>81</v>
      </c>
      <c r="B6092" s="29" t="s">
        <v>125</v>
      </c>
      <c r="C6092" s="38">
        <v>6.87</v>
      </c>
      <c r="D6092" s="35" t="s">
        <v>40</v>
      </c>
      <c r="E6092" s="35">
        <v>7</v>
      </c>
      <c r="F6092" s="37">
        <v>43.346283090960803</v>
      </c>
    </row>
    <row r="6093" spans="1:6" x14ac:dyDescent="0.2">
      <c r="A6093" s="29" t="s">
        <v>81</v>
      </c>
      <c r="B6093" s="29" t="s">
        <v>125</v>
      </c>
      <c r="C6093" s="38">
        <v>6.87</v>
      </c>
      <c r="D6093" s="35" t="s">
        <v>40</v>
      </c>
      <c r="E6093" s="35">
        <v>8</v>
      </c>
      <c r="F6093" s="37">
        <v>38.206795359940799</v>
      </c>
    </row>
    <row r="6094" spans="1:6" x14ac:dyDescent="0.2">
      <c r="A6094" s="29" t="s">
        <v>81</v>
      </c>
      <c r="B6094" s="29" t="s">
        <v>125</v>
      </c>
      <c r="C6094" s="38">
        <v>6.87</v>
      </c>
      <c r="D6094" s="35" t="s">
        <v>40</v>
      </c>
      <c r="E6094" s="35">
        <v>9</v>
      </c>
      <c r="F6094" s="37">
        <v>35.394395491507197</v>
      </c>
    </row>
    <row r="6095" spans="1:6" x14ac:dyDescent="0.2">
      <c r="A6095" s="29" t="s">
        <v>81</v>
      </c>
      <c r="B6095" s="29" t="s">
        <v>125</v>
      </c>
      <c r="C6095" s="38">
        <v>6.87</v>
      </c>
      <c r="D6095" s="35" t="s">
        <v>40</v>
      </c>
      <c r="E6095" s="35">
        <v>10</v>
      </c>
      <c r="F6095" s="37">
        <v>30.979707429821399</v>
      </c>
    </row>
    <row r="6096" spans="1:6" x14ac:dyDescent="0.2">
      <c r="A6096" s="29" t="s">
        <v>81</v>
      </c>
      <c r="B6096" s="29" t="s">
        <v>125</v>
      </c>
      <c r="C6096" s="38">
        <v>6.87</v>
      </c>
      <c r="D6096" s="35" t="s">
        <v>40</v>
      </c>
      <c r="E6096" s="35">
        <v>11</v>
      </c>
      <c r="F6096" s="37">
        <v>34.2582551961492</v>
      </c>
    </row>
    <row r="6097" spans="1:6" x14ac:dyDescent="0.2">
      <c r="A6097" s="29" t="s">
        <v>81</v>
      </c>
      <c r="B6097" s="29" t="s">
        <v>125</v>
      </c>
      <c r="C6097" s="38">
        <v>6.87</v>
      </c>
      <c r="D6097" s="35" t="s">
        <v>40</v>
      </c>
      <c r="E6097" s="35">
        <v>12</v>
      </c>
      <c r="F6097" s="37">
        <v>34.5480148150803</v>
      </c>
    </row>
    <row r="6098" spans="1:6" x14ac:dyDescent="0.2">
      <c r="A6098" s="29" t="s">
        <v>81</v>
      </c>
      <c r="B6098" s="29" t="s">
        <v>126</v>
      </c>
      <c r="C6098" s="38">
        <v>6.87</v>
      </c>
      <c r="D6098" s="35" t="s">
        <v>40</v>
      </c>
      <c r="E6098" s="35">
        <v>1</v>
      </c>
      <c r="F6098" s="37">
        <v>34.7349583179276</v>
      </c>
    </row>
    <row r="6099" spans="1:6" x14ac:dyDescent="0.2">
      <c r="A6099" s="29" t="s">
        <v>81</v>
      </c>
      <c r="B6099" s="29" t="s">
        <v>126</v>
      </c>
      <c r="C6099" s="38">
        <v>6.87</v>
      </c>
      <c r="D6099" s="35" t="s">
        <v>40</v>
      </c>
      <c r="E6099" s="35">
        <v>2</v>
      </c>
      <c r="F6099" s="37">
        <v>31.301804828453601</v>
      </c>
    </row>
    <row r="6100" spans="1:6" x14ac:dyDescent="0.2">
      <c r="A6100" s="29" t="s">
        <v>81</v>
      </c>
      <c r="B6100" s="29" t="s">
        <v>126</v>
      </c>
      <c r="C6100" s="38">
        <v>6.87</v>
      </c>
      <c r="D6100" s="35" t="s">
        <v>40</v>
      </c>
      <c r="E6100" s="35">
        <v>3</v>
      </c>
      <c r="F6100" s="37">
        <v>30.700229726555001</v>
      </c>
    </row>
    <row r="6101" spans="1:6" x14ac:dyDescent="0.2">
      <c r="A6101" s="29" t="s">
        <v>81</v>
      </c>
      <c r="B6101" s="29" t="s">
        <v>126</v>
      </c>
      <c r="C6101" s="38">
        <v>6.87</v>
      </c>
      <c r="D6101" s="35" t="s">
        <v>40</v>
      </c>
      <c r="E6101" s="35">
        <v>4</v>
      </c>
      <c r="F6101" s="37">
        <v>27.297343295920101</v>
      </c>
    </row>
    <row r="6102" spans="1:6" x14ac:dyDescent="0.2">
      <c r="A6102" s="29" t="s">
        <v>81</v>
      </c>
      <c r="B6102" s="29" t="s">
        <v>126</v>
      </c>
      <c r="C6102" s="38">
        <v>6.87</v>
      </c>
      <c r="D6102" s="35" t="s">
        <v>40</v>
      </c>
      <c r="E6102" s="35">
        <v>5</v>
      </c>
      <c r="F6102" s="37">
        <v>26.981148906687501</v>
      </c>
    </row>
    <row r="6103" spans="1:6" x14ac:dyDescent="0.2">
      <c r="A6103" s="29" t="s">
        <v>81</v>
      </c>
      <c r="B6103" s="29" t="s">
        <v>126</v>
      </c>
      <c r="C6103" s="38">
        <v>6.87</v>
      </c>
      <c r="D6103" s="35" t="s">
        <v>40</v>
      </c>
      <c r="E6103" s="35">
        <v>6</v>
      </c>
      <c r="F6103" s="37">
        <v>31.397825646538099</v>
      </c>
    </row>
    <row r="6104" spans="1:6" x14ac:dyDescent="0.2">
      <c r="A6104" s="29" t="s">
        <v>81</v>
      </c>
      <c r="B6104" s="29" t="s">
        <v>126</v>
      </c>
      <c r="C6104" s="38">
        <v>6.87</v>
      </c>
      <c r="D6104" s="35" t="s">
        <v>40</v>
      </c>
      <c r="E6104" s="35">
        <v>7</v>
      </c>
      <c r="F6104" s="37">
        <v>36.3413490899339</v>
      </c>
    </row>
    <row r="6105" spans="1:6" x14ac:dyDescent="0.2">
      <c r="A6105" s="29" t="s">
        <v>81</v>
      </c>
      <c r="B6105" s="29" t="s">
        <v>126</v>
      </c>
      <c r="C6105" s="38">
        <v>6.87</v>
      </c>
      <c r="D6105" s="35" t="s">
        <v>40</v>
      </c>
      <c r="E6105" s="35">
        <v>8</v>
      </c>
      <c r="F6105" s="37">
        <v>32.228080317017202</v>
      </c>
    </row>
    <row r="6106" spans="1:6" x14ac:dyDescent="0.2">
      <c r="A6106" s="29" t="s">
        <v>81</v>
      </c>
      <c r="B6106" s="29" t="s">
        <v>126</v>
      </c>
      <c r="C6106" s="38">
        <v>6.87</v>
      </c>
      <c r="D6106" s="35" t="s">
        <v>40</v>
      </c>
      <c r="E6106" s="35">
        <v>9</v>
      </c>
      <c r="F6106" s="37">
        <v>30.213717140593499</v>
      </c>
    </row>
    <row r="6107" spans="1:6" x14ac:dyDescent="0.2">
      <c r="A6107" s="29" t="s">
        <v>81</v>
      </c>
      <c r="B6107" s="29" t="s">
        <v>126</v>
      </c>
      <c r="C6107" s="38">
        <v>6.87</v>
      </c>
      <c r="D6107" s="35" t="s">
        <v>40</v>
      </c>
      <c r="E6107" s="35">
        <v>10</v>
      </c>
      <c r="F6107" s="37">
        <v>27.8728126312261</v>
      </c>
    </row>
    <row r="6108" spans="1:6" x14ac:dyDescent="0.2">
      <c r="A6108" s="29" t="s">
        <v>81</v>
      </c>
      <c r="B6108" s="29" t="s">
        <v>126</v>
      </c>
      <c r="C6108" s="38">
        <v>6.87</v>
      </c>
      <c r="D6108" s="35" t="s">
        <v>40</v>
      </c>
      <c r="E6108" s="35">
        <v>11</v>
      </c>
      <c r="F6108" s="37">
        <v>31.468523084428</v>
      </c>
    </row>
    <row r="6109" spans="1:6" x14ac:dyDescent="0.2">
      <c r="A6109" s="29" t="s">
        <v>81</v>
      </c>
      <c r="B6109" s="29" t="s">
        <v>126</v>
      </c>
      <c r="C6109" s="38">
        <v>6.87</v>
      </c>
      <c r="D6109" s="35" t="s">
        <v>40</v>
      </c>
      <c r="E6109" s="35">
        <v>12</v>
      </c>
      <c r="F6109" s="37">
        <v>32.584340853317499</v>
      </c>
    </row>
    <row r="6110" spans="1:6" x14ac:dyDescent="0.2">
      <c r="A6110" s="29" t="s">
        <v>81</v>
      </c>
      <c r="B6110" s="29" t="s">
        <v>127</v>
      </c>
      <c r="C6110" s="38">
        <v>6.87</v>
      </c>
      <c r="D6110" s="35" t="s">
        <v>40</v>
      </c>
      <c r="E6110" s="35">
        <v>1</v>
      </c>
      <c r="F6110" s="37">
        <v>34.772333346400899</v>
      </c>
    </row>
    <row r="6111" spans="1:6" x14ac:dyDescent="0.2">
      <c r="A6111" s="29" t="s">
        <v>81</v>
      </c>
      <c r="B6111" s="29" t="s">
        <v>127</v>
      </c>
      <c r="C6111" s="38">
        <v>6.87</v>
      </c>
      <c r="D6111" s="35" t="s">
        <v>40</v>
      </c>
      <c r="E6111" s="35">
        <v>2</v>
      </c>
      <c r="F6111" s="37">
        <v>32.536349866398403</v>
      </c>
    </row>
    <row r="6112" spans="1:6" x14ac:dyDescent="0.2">
      <c r="A6112" s="29" t="s">
        <v>81</v>
      </c>
      <c r="B6112" s="29" t="s">
        <v>127</v>
      </c>
      <c r="C6112" s="38">
        <v>6.87</v>
      </c>
      <c r="D6112" s="35" t="s">
        <v>40</v>
      </c>
      <c r="E6112" s="35">
        <v>3</v>
      </c>
      <c r="F6112" s="37">
        <v>32.2145098967626</v>
      </c>
    </row>
    <row r="6113" spans="1:6" x14ac:dyDescent="0.2">
      <c r="A6113" s="29" t="s">
        <v>81</v>
      </c>
      <c r="B6113" s="29" t="s">
        <v>127</v>
      </c>
      <c r="C6113" s="38">
        <v>6.87</v>
      </c>
      <c r="D6113" s="35" t="s">
        <v>40</v>
      </c>
      <c r="E6113" s="35">
        <v>4</v>
      </c>
      <c r="F6113" s="37">
        <v>30.412493361201602</v>
      </c>
    </row>
    <row r="6114" spans="1:6" x14ac:dyDescent="0.2">
      <c r="A6114" s="29" t="s">
        <v>81</v>
      </c>
      <c r="B6114" s="29" t="s">
        <v>127</v>
      </c>
      <c r="C6114" s="38">
        <v>6.87</v>
      </c>
      <c r="D6114" s="35" t="s">
        <v>40</v>
      </c>
      <c r="E6114" s="35">
        <v>5</v>
      </c>
      <c r="F6114" s="37">
        <v>32.171912953570398</v>
      </c>
    </row>
    <row r="6115" spans="1:6" x14ac:dyDescent="0.2">
      <c r="A6115" s="29" t="s">
        <v>81</v>
      </c>
      <c r="B6115" s="29" t="s">
        <v>127</v>
      </c>
      <c r="C6115" s="38">
        <v>6.87</v>
      </c>
      <c r="D6115" s="35" t="s">
        <v>40</v>
      </c>
      <c r="E6115" s="35">
        <v>6</v>
      </c>
      <c r="F6115" s="37">
        <v>36.873659720508101</v>
      </c>
    </row>
    <row r="6116" spans="1:6" x14ac:dyDescent="0.2">
      <c r="A6116" s="29" t="s">
        <v>81</v>
      </c>
      <c r="B6116" s="29" t="s">
        <v>127</v>
      </c>
      <c r="C6116" s="38">
        <v>6.87</v>
      </c>
      <c r="D6116" s="35" t="s">
        <v>40</v>
      </c>
      <c r="E6116" s="35">
        <v>7</v>
      </c>
      <c r="F6116" s="37">
        <v>42.125161386997398</v>
      </c>
    </row>
    <row r="6117" spans="1:6" x14ac:dyDescent="0.2">
      <c r="A6117" s="29" t="s">
        <v>81</v>
      </c>
      <c r="B6117" s="29" t="s">
        <v>127</v>
      </c>
      <c r="C6117" s="38">
        <v>6.87</v>
      </c>
      <c r="D6117" s="35" t="s">
        <v>40</v>
      </c>
      <c r="E6117" s="35">
        <v>8</v>
      </c>
      <c r="F6117" s="37">
        <v>37.561087105435398</v>
      </c>
    </row>
    <row r="6118" spans="1:6" x14ac:dyDescent="0.2">
      <c r="A6118" s="29" t="s">
        <v>81</v>
      </c>
      <c r="B6118" s="29" t="s">
        <v>127</v>
      </c>
      <c r="C6118" s="38">
        <v>6.87</v>
      </c>
      <c r="D6118" s="35" t="s">
        <v>40</v>
      </c>
      <c r="E6118" s="35">
        <v>9</v>
      </c>
      <c r="F6118" s="37">
        <v>34.726890965448398</v>
      </c>
    </row>
    <row r="6119" spans="1:6" x14ac:dyDescent="0.2">
      <c r="A6119" s="29" t="s">
        <v>81</v>
      </c>
      <c r="B6119" s="29" t="s">
        <v>127</v>
      </c>
      <c r="C6119" s="38">
        <v>6.87</v>
      </c>
      <c r="D6119" s="35" t="s">
        <v>40</v>
      </c>
      <c r="E6119" s="35">
        <v>10</v>
      </c>
      <c r="F6119" s="37">
        <v>30.568718251751601</v>
      </c>
    </row>
    <row r="6120" spans="1:6" x14ac:dyDescent="0.2">
      <c r="A6120" s="29" t="s">
        <v>81</v>
      </c>
      <c r="B6120" s="29" t="s">
        <v>127</v>
      </c>
      <c r="C6120" s="38">
        <v>6.87</v>
      </c>
      <c r="D6120" s="35" t="s">
        <v>40</v>
      </c>
      <c r="E6120" s="35">
        <v>11</v>
      </c>
      <c r="F6120" s="37">
        <v>33.423739474662199</v>
      </c>
    </row>
    <row r="6121" spans="1:6" x14ac:dyDescent="0.2">
      <c r="A6121" s="29" t="s">
        <v>81</v>
      </c>
      <c r="B6121" s="29" t="s">
        <v>127</v>
      </c>
      <c r="C6121" s="38">
        <v>6.87</v>
      </c>
      <c r="D6121" s="35" t="s">
        <v>40</v>
      </c>
      <c r="E6121" s="35">
        <v>12</v>
      </c>
      <c r="F6121" s="37">
        <v>33.491578822991301</v>
      </c>
    </row>
    <row r="6122" spans="1:6" x14ac:dyDescent="0.2">
      <c r="A6122" s="29" t="s">
        <v>81</v>
      </c>
      <c r="B6122" s="29" t="s">
        <v>128</v>
      </c>
      <c r="C6122" s="38">
        <v>6.87</v>
      </c>
      <c r="D6122" s="35" t="s">
        <v>40</v>
      </c>
      <c r="E6122" s="35">
        <v>1</v>
      </c>
      <c r="F6122" s="37">
        <v>34.719964245667498</v>
      </c>
    </row>
    <row r="6123" spans="1:6" x14ac:dyDescent="0.2">
      <c r="A6123" s="29" t="s">
        <v>81</v>
      </c>
      <c r="B6123" s="29" t="s">
        <v>128</v>
      </c>
      <c r="C6123" s="38">
        <v>6.87</v>
      </c>
      <c r="D6123" s="35" t="s">
        <v>40</v>
      </c>
      <c r="E6123" s="35">
        <v>2</v>
      </c>
      <c r="F6123" s="37">
        <v>31.2373526089333</v>
      </c>
    </row>
    <row r="6124" spans="1:6" x14ac:dyDescent="0.2">
      <c r="A6124" s="29" t="s">
        <v>81</v>
      </c>
      <c r="B6124" s="29" t="s">
        <v>128</v>
      </c>
      <c r="C6124" s="38">
        <v>6.87</v>
      </c>
      <c r="D6124" s="35" t="s">
        <v>40</v>
      </c>
      <c r="E6124" s="35">
        <v>3</v>
      </c>
      <c r="F6124" s="37">
        <v>30.478579607688498</v>
      </c>
    </row>
    <row r="6125" spans="1:6" x14ac:dyDescent="0.2">
      <c r="A6125" s="29" t="s">
        <v>81</v>
      </c>
      <c r="B6125" s="29" t="s">
        <v>128</v>
      </c>
      <c r="C6125" s="38">
        <v>6.87</v>
      </c>
      <c r="D6125" s="35" t="s">
        <v>40</v>
      </c>
      <c r="E6125" s="35">
        <v>4</v>
      </c>
      <c r="F6125" s="37">
        <v>27.265081483255699</v>
      </c>
    </row>
    <row r="6126" spans="1:6" x14ac:dyDescent="0.2">
      <c r="A6126" s="29" t="s">
        <v>81</v>
      </c>
      <c r="B6126" s="29" t="s">
        <v>128</v>
      </c>
      <c r="C6126" s="38">
        <v>6.87</v>
      </c>
      <c r="D6126" s="35" t="s">
        <v>40</v>
      </c>
      <c r="E6126" s="35">
        <v>5</v>
      </c>
      <c r="F6126" s="37">
        <v>26.303567332049301</v>
      </c>
    </row>
    <row r="6127" spans="1:6" x14ac:dyDescent="0.2">
      <c r="A6127" s="29" t="s">
        <v>81</v>
      </c>
      <c r="B6127" s="29" t="s">
        <v>128</v>
      </c>
      <c r="C6127" s="38">
        <v>6.87</v>
      </c>
      <c r="D6127" s="35" t="s">
        <v>40</v>
      </c>
      <c r="E6127" s="35">
        <v>6</v>
      </c>
      <c r="F6127" s="37">
        <v>30.743968018211699</v>
      </c>
    </row>
    <row r="6128" spans="1:6" x14ac:dyDescent="0.2">
      <c r="A6128" s="29" t="s">
        <v>81</v>
      </c>
      <c r="B6128" s="29" t="s">
        <v>128</v>
      </c>
      <c r="C6128" s="38">
        <v>6.87</v>
      </c>
      <c r="D6128" s="35" t="s">
        <v>40</v>
      </c>
      <c r="E6128" s="35">
        <v>7</v>
      </c>
      <c r="F6128" s="37">
        <v>35.906453766048799</v>
      </c>
    </row>
    <row r="6129" spans="1:6" x14ac:dyDescent="0.2">
      <c r="A6129" s="29" t="s">
        <v>81</v>
      </c>
      <c r="B6129" s="29" t="s">
        <v>128</v>
      </c>
      <c r="C6129" s="38">
        <v>6.87</v>
      </c>
      <c r="D6129" s="35" t="s">
        <v>40</v>
      </c>
      <c r="E6129" s="35">
        <v>8</v>
      </c>
      <c r="F6129" s="37">
        <v>31.755737519678899</v>
      </c>
    </row>
    <row r="6130" spans="1:6" x14ac:dyDescent="0.2">
      <c r="A6130" s="29" t="s">
        <v>81</v>
      </c>
      <c r="B6130" s="29" t="s">
        <v>128</v>
      </c>
      <c r="C6130" s="38">
        <v>6.87</v>
      </c>
      <c r="D6130" s="35" t="s">
        <v>40</v>
      </c>
      <c r="E6130" s="35">
        <v>9</v>
      </c>
      <c r="F6130" s="37">
        <v>29.787683535258498</v>
      </c>
    </row>
    <row r="6131" spans="1:6" x14ac:dyDescent="0.2">
      <c r="A6131" s="29" t="s">
        <v>81</v>
      </c>
      <c r="B6131" s="29" t="s">
        <v>128</v>
      </c>
      <c r="C6131" s="38">
        <v>6.87</v>
      </c>
      <c r="D6131" s="35" t="s">
        <v>40</v>
      </c>
      <c r="E6131" s="35">
        <v>10</v>
      </c>
      <c r="F6131" s="37">
        <v>27.475088340726</v>
      </c>
    </row>
    <row r="6132" spans="1:6" x14ac:dyDescent="0.2">
      <c r="A6132" s="29" t="s">
        <v>81</v>
      </c>
      <c r="B6132" s="29" t="s">
        <v>128</v>
      </c>
      <c r="C6132" s="38">
        <v>6.87</v>
      </c>
      <c r="D6132" s="35" t="s">
        <v>40</v>
      </c>
      <c r="E6132" s="35">
        <v>11</v>
      </c>
      <c r="F6132" s="37">
        <v>31.187594943927898</v>
      </c>
    </row>
    <row r="6133" spans="1:6" x14ac:dyDescent="0.2">
      <c r="A6133" s="29" t="s">
        <v>81</v>
      </c>
      <c r="B6133" s="29" t="s">
        <v>128</v>
      </c>
      <c r="C6133" s="38">
        <v>6.87</v>
      </c>
      <c r="D6133" s="35" t="s">
        <v>40</v>
      </c>
      <c r="E6133" s="35">
        <v>12</v>
      </c>
      <c r="F6133" s="37">
        <v>32.5520060432763</v>
      </c>
    </row>
    <row r="6134" spans="1:6" x14ac:dyDescent="0.2">
      <c r="A6134" s="29" t="s">
        <v>81</v>
      </c>
      <c r="B6134" s="29" t="s">
        <v>129</v>
      </c>
      <c r="C6134" s="38">
        <v>6.87</v>
      </c>
      <c r="D6134" s="35" t="s">
        <v>40</v>
      </c>
      <c r="E6134" s="35">
        <v>1</v>
      </c>
      <c r="F6134" s="37">
        <v>35.035166837053303</v>
      </c>
    </row>
    <row r="6135" spans="1:6" x14ac:dyDescent="0.2">
      <c r="A6135" s="29" t="s">
        <v>81</v>
      </c>
      <c r="B6135" s="29" t="s">
        <v>129</v>
      </c>
      <c r="C6135" s="38">
        <v>6.87</v>
      </c>
      <c r="D6135" s="35" t="s">
        <v>40</v>
      </c>
      <c r="E6135" s="35">
        <v>2</v>
      </c>
      <c r="F6135" s="37">
        <v>31.521048698699399</v>
      </c>
    </row>
    <row r="6136" spans="1:6" x14ac:dyDescent="0.2">
      <c r="A6136" s="29" t="s">
        <v>81</v>
      </c>
      <c r="B6136" s="29" t="s">
        <v>129</v>
      </c>
      <c r="C6136" s="38">
        <v>6.87</v>
      </c>
      <c r="D6136" s="35" t="s">
        <v>40</v>
      </c>
      <c r="E6136" s="35">
        <v>3</v>
      </c>
      <c r="F6136" s="37">
        <v>31.077392078822701</v>
      </c>
    </row>
    <row r="6137" spans="1:6" x14ac:dyDescent="0.2">
      <c r="A6137" s="29" t="s">
        <v>81</v>
      </c>
      <c r="B6137" s="29" t="s">
        <v>129</v>
      </c>
      <c r="C6137" s="38">
        <v>6.87</v>
      </c>
      <c r="D6137" s="35" t="s">
        <v>40</v>
      </c>
      <c r="E6137" s="35">
        <v>4</v>
      </c>
      <c r="F6137" s="37">
        <v>28.194105980885698</v>
      </c>
    </row>
    <row r="6138" spans="1:6" x14ac:dyDescent="0.2">
      <c r="A6138" s="29" t="s">
        <v>81</v>
      </c>
      <c r="B6138" s="29" t="s">
        <v>129</v>
      </c>
      <c r="C6138" s="38">
        <v>6.87</v>
      </c>
      <c r="D6138" s="35" t="s">
        <v>40</v>
      </c>
      <c r="E6138" s="35">
        <v>5</v>
      </c>
      <c r="F6138" s="37">
        <v>28.188875662650499</v>
      </c>
    </row>
    <row r="6139" spans="1:6" x14ac:dyDescent="0.2">
      <c r="A6139" s="29" t="s">
        <v>81</v>
      </c>
      <c r="B6139" s="29" t="s">
        <v>129</v>
      </c>
      <c r="C6139" s="38">
        <v>6.87</v>
      </c>
      <c r="D6139" s="35" t="s">
        <v>40</v>
      </c>
      <c r="E6139" s="35">
        <v>6</v>
      </c>
      <c r="F6139" s="37">
        <v>32.701170481934099</v>
      </c>
    </row>
    <row r="6140" spans="1:6" x14ac:dyDescent="0.2">
      <c r="A6140" s="29" t="s">
        <v>81</v>
      </c>
      <c r="B6140" s="29" t="s">
        <v>129</v>
      </c>
      <c r="C6140" s="38">
        <v>6.87</v>
      </c>
      <c r="D6140" s="35" t="s">
        <v>40</v>
      </c>
      <c r="E6140" s="35">
        <v>7</v>
      </c>
      <c r="F6140" s="37">
        <v>37.559453234857301</v>
      </c>
    </row>
    <row r="6141" spans="1:6" x14ac:dyDescent="0.2">
      <c r="A6141" s="29" t="s">
        <v>81</v>
      </c>
      <c r="B6141" s="29" t="s">
        <v>129</v>
      </c>
      <c r="C6141" s="38">
        <v>6.87</v>
      </c>
      <c r="D6141" s="35" t="s">
        <v>40</v>
      </c>
      <c r="E6141" s="35">
        <v>8</v>
      </c>
      <c r="F6141" s="37">
        <v>33.317594958068703</v>
      </c>
    </row>
    <row r="6142" spans="1:6" x14ac:dyDescent="0.2">
      <c r="A6142" s="29" t="s">
        <v>81</v>
      </c>
      <c r="B6142" s="29" t="s">
        <v>129</v>
      </c>
      <c r="C6142" s="38">
        <v>6.87</v>
      </c>
      <c r="D6142" s="35" t="s">
        <v>40</v>
      </c>
      <c r="E6142" s="35">
        <v>9</v>
      </c>
      <c r="F6142" s="37">
        <v>31.251846668033501</v>
      </c>
    </row>
    <row r="6143" spans="1:6" x14ac:dyDescent="0.2">
      <c r="A6143" s="29" t="s">
        <v>81</v>
      </c>
      <c r="B6143" s="29" t="s">
        <v>129</v>
      </c>
      <c r="C6143" s="38">
        <v>6.87</v>
      </c>
      <c r="D6143" s="35" t="s">
        <v>40</v>
      </c>
      <c r="E6143" s="35">
        <v>10</v>
      </c>
      <c r="F6143" s="37">
        <v>28.5760218617731</v>
      </c>
    </row>
    <row r="6144" spans="1:6" x14ac:dyDescent="0.2">
      <c r="A6144" s="29" t="s">
        <v>81</v>
      </c>
      <c r="B6144" s="29" t="s">
        <v>129</v>
      </c>
      <c r="C6144" s="38">
        <v>6.87</v>
      </c>
      <c r="D6144" s="35" t="s">
        <v>40</v>
      </c>
      <c r="E6144" s="35">
        <v>11</v>
      </c>
      <c r="F6144" s="37">
        <v>31.965412823395699</v>
      </c>
    </row>
    <row r="6145" spans="1:6" x14ac:dyDescent="0.2">
      <c r="A6145" s="29" t="s">
        <v>81</v>
      </c>
      <c r="B6145" s="29" t="s">
        <v>129</v>
      </c>
      <c r="C6145" s="38">
        <v>6.87</v>
      </c>
      <c r="D6145" s="35" t="s">
        <v>40</v>
      </c>
      <c r="E6145" s="35">
        <v>12</v>
      </c>
      <c r="F6145" s="37">
        <v>32.826881262060397</v>
      </c>
    </row>
    <row r="6146" spans="1:6" x14ac:dyDescent="0.2">
      <c r="A6146" s="29" t="s">
        <v>81</v>
      </c>
      <c r="B6146" s="29" t="s">
        <v>130</v>
      </c>
      <c r="C6146" s="38">
        <v>6.87</v>
      </c>
      <c r="D6146" s="35" t="s">
        <v>40</v>
      </c>
      <c r="E6146" s="35">
        <v>1</v>
      </c>
      <c r="F6146" s="37">
        <v>34.618407461132797</v>
      </c>
    </row>
    <row r="6147" spans="1:6" x14ac:dyDescent="0.2">
      <c r="A6147" s="29" t="s">
        <v>81</v>
      </c>
      <c r="B6147" s="29" t="s">
        <v>130</v>
      </c>
      <c r="C6147" s="38">
        <v>6.87</v>
      </c>
      <c r="D6147" s="35" t="s">
        <v>40</v>
      </c>
      <c r="E6147" s="35">
        <v>2</v>
      </c>
      <c r="F6147" s="37">
        <v>32.222104571760198</v>
      </c>
    </row>
    <row r="6148" spans="1:6" x14ac:dyDescent="0.2">
      <c r="A6148" s="29" t="s">
        <v>81</v>
      </c>
      <c r="B6148" s="29" t="s">
        <v>130</v>
      </c>
      <c r="C6148" s="38">
        <v>6.87</v>
      </c>
      <c r="D6148" s="35" t="s">
        <v>40</v>
      </c>
      <c r="E6148" s="35">
        <v>3</v>
      </c>
      <c r="F6148" s="37">
        <v>31.890329890507498</v>
      </c>
    </row>
    <row r="6149" spans="1:6" x14ac:dyDescent="0.2">
      <c r="A6149" s="29" t="s">
        <v>81</v>
      </c>
      <c r="B6149" s="29" t="s">
        <v>130</v>
      </c>
      <c r="C6149" s="38">
        <v>6.87</v>
      </c>
      <c r="D6149" s="35" t="s">
        <v>40</v>
      </c>
      <c r="E6149" s="35">
        <v>4</v>
      </c>
      <c r="F6149" s="37">
        <v>29.851209171656599</v>
      </c>
    </row>
    <row r="6150" spans="1:6" x14ac:dyDescent="0.2">
      <c r="A6150" s="29" t="s">
        <v>81</v>
      </c>
      <c r="B6150" s="29" t="s">
        <v>130</v>
      </c>
      <c r="C6150" s="38">
        <v>6.87</v>
      </c>
      <c r="D6150" s="35" t="s">
        <v>40</v>
      </c>
      <c r="E6150" s="35">
        <v>5</v>
      </c>
      <c r="F6150" s="37">
        <v>31.047642282530202</v>
      </c>
    </row>
    <row r="6151" spans="1:6" x14ac:dyDescent="0.2">
      <c r="A6151" s="29" t="s">
        <v>81</v>
      </c>
      <c r="B6151" s="29" t="s">
        <v>130</v>
      </c>
      <c r="C6151" s="38">
        <v>6.87</v>
      </c>
      <c r="D6151" s="35" t="s">
        <v>40</v>
      </c>
      <c r="E6151" s="35">
        <v>6</v>
      </c>
      <c r="F6151" s="37">
        <v>35.841221583438397</v>
      </c>
    </row>
    <row r="6152" spans="1:6" x14ac:dyDescent="0.2">
      <c r="A6152" s="29" t="s">
        <v>81</v>
      </c>
      <c r="B6152" s="29" t="s">
        <v>130</v>
      </c>
      <c r="C6152" s="38">
        <v>6.87</v>
      </c>
      <c r="D6152" s="35" t="s">
        <v>40</v>
      </c>
      <c r="E6152" s="35">
        <v>7</v>
      </c>
      <c r="F6152" s="37">
        <v>41.194607235124501</v>
      </c>
    </row>
    <row r="6153" spans="1:6" x14ac:dyDescent="0.2">
      <c r="A6153" s="29" t="s">
        <v>81</v>
      </c>
      <c r="B6153" s="29" t="s">
        <v>130</v>
      </c>
      <c r="C6153" s="38">
        <v>6.87</v>
      </c>
      <c r="D6153" s="35" t="s">
        <v>40</v>
      </c>
      <c r="E6153" s="35">
        <v>8</v>
      </c>
      <c r="F6153" s="37">
        <v>36.456283414799799</v>
      </c>
    </row>
    <row r="6154" spans="1:6" x14ac:dyDescent="0.2">
      <c r="A6154" s="29" t="s">
        <v>81</v>
      </c>
      <c r="B6154" s="29" t="s">
        <v>130</v>
      </c>
      <c r="C6154" s="38">
        <v>6.87</v>
      </c>
      <c r="D6154" s="35" t="s">
        <v>40</v>
      </c>
      <c r="E6154" s="35">
        <v>9</v>
      </c>
      <c r="F6154" s="37">
        <v>33.817835630746501</v>
      </c>
    </row>
    <row r="6155" spans="1:6" x14ac:dyDescent="0.2">
      <c r="A6155" s="29" t="s">
        <v>81</v>
      </c>
      <c r="B6155" s="29" t="s">
        <v>130</v>
      </c>
      <c r="C6155" s="38">
        <v>6.87</v>
      </c>
      <c r="D6155" s="35" t="s">
        <v>40</v>
      </c>
      <c r="E6155" s="35">
        <v>10</v>
      </c>
      <c r="F6155" s="37">
        <v>29.948291562753099</v>
      </c>
    </row>
    <row r="6156" spans="1:6" x14ac:dyDescent="0.2">
      <c r="A6156" s="29" t="s">
        <v>81</v>
      </c>
      <c r="B6156" s="29" t="s">
        <v>130</v>
      </c>
      <c r="C6156" s="38">
        <v>6.87</v>
      </c>
      <c r="D6156" s="35" t="s">
        <v>40</v>
      </c>
      <c r="E6156" s="35">
        <v>11</v>
      </c>
      <c r="F6156" s="37">
        <v>32.9976131132861</v>
      </c>
    </row>
    <row r="6157" spans="1:6" x14ac:dyDescent="0.2">
      <c r="A6157" s="29" t="s">
        <v>81</v>
      </c>
      <c r="B6157" s="29" t="s">
        <v>130</v>
      </c>
      <c r="C6157" s="38">
        <v>6.87</v>
      </c>
      <c r="D6157" s="35" t="s">
        <v>40</v>
      </c>
      <c r="E6157" s="35">
        <v>12</v>
      </c>
      <c r="F6157" s="37">
        <v>33.266594625415202</v>
      </c>
    </row>
    <row r="6158" spans="1:6" x14ac:dyDescent="0.2">
      <c r="A6158" s="29" t="s">
        <v>81</v>
      </c>
      <c r="B6158" s="29" t="s">
        <v>131</v>
      </c>
      <c r="C6158" s="38">
        <v>6.87</v>
      </c>
      <c r="D6158" s="35" t="s">
        <v>40</v>
      </c>
      <c r="E6158" s="35">
        <v>1</v>
      </c>
      <c r="F6158" s="37">
        <v>34.705496648168797</v>
      </c>
    </row>
    <row r="6159" spans="1:6" x14ac:dyDescent="0.2">
      <c r="A6159" s="29" t="s">
        <v>81</v>
      </c>
      <c r="B6159" s="29" t="s">
        <v>131</v>
      </c>
      <c r="C6159" s="38">
        <v>6.87</v>
      </c>
      <c r="D6159" s="35" t="s">
        <v>40</v>
      </c>
      <c r="E6159" s="35">
        <v>2</v>
      </c>
      <c r="F6159" s="37">
        <v>31.493622237110301</v>
      </c>
    </row>
    <row r="6160" spans="1:6" x14ac:dyDescent="0.2">
      <c r="A6160" s="29" t="s">
        <v>81</v>
      </c>
      <c r="B6160" s="29" t="s">
        <v>131</v>
      </c>
      <c r="C6160" s="38">
        <v>6.87</v>
      </c>
      <c r="D6160" s="35" t="s">
        <v>40</v>
      </c>
      <c r="E6160" s="35">
        <v>3</v>
      </c>
      <c r="F6160" s="37">
        <v>30.8341542115839</v>
      </c>
    </row>
    <row r="6161" spans="1:6" x14ac:dyDescent="0.2">
      <c r="A6161" s="29" t="s">
        <v>81</v>
      </c>
      <c r="B6161" s="29" t="s">
        <v>131</v>
      </c>
      <c r="C6161" s="38">
        <v>6.87</v>
      </c>
      <c r="D6161" s="35" t="s">
        <v>40</v>
      </c>
      <c r="E6161" s="35">
        <v>4</v>
      </c>
      <c r="F6161" s="37">
        <v>28.119368290687799</v>
      </c>
    </row>
    <row r="6162" spans="1:6" x14ac:dyDescent="0.2">
      <c r="A6162" s="29" t="s">
        <v>81</v>
      </c>
      <c r="B6162" s="29" t="s">
        <v>131</v>
      </c>
      <c r="C6162" s="38">
        <v>6.87</v>
      </c>
      <c r="D6162" s="35" t="s">
        <v>40</v>
      </c>
      <c r="E6162" s="35">
        <v>5</v>
      </c>
      <c r="F6162" s="37">
        <v>27.493572519398999</v>
      </c>
    </row>
    <row r="6163" spans="1:6" x14ac:dyDescent="0.2">
      <c r="A6163" s="29" t="s">
        <v>81</v>
      </c>
      <c r="B6163" s="29" t="s">
        <v>131</v>
      </c>
      <c r="C6163" s="38">
        <v>6.87</v>
      </c>
      <c r="D6163" s="35" t="s">
        <v>40</v>
      </c>
      <c r="E6163" s="35">
        <v>6</v>
      </c>
      <c r="F6163" s="37">
        <v>32.290113181337396</v>
      </c>
    </row>
    <row r="6164" spans="1:6" x14ac:dyDescent="0.2">
      <c r="A6164" s="29" t="s">
        <v>81</v>
      </c>
      <c r="B6164" s="29" t="s">
        <v>131</v>
      </c>
      <c r="C6164" s="38">
        <v>6.87</v>
      </c>
      <c r="D6164" s="35" t="s">
        <v>40</v>
      </c>
      <c r="E6164" s="35">
        <v>7</v>
      </c>
      <c r="F6164" s="37">
        <v>37.340230736432503</v>
      </c>
    </row>
    <row r="6165" spans="1:6" x14ac:dyDescent="0.2">
      <c r="A6165" s="29" t="s">
        <v>81</v>
      </c>
      <c r="B6165" s="29" t="s">
        <v>131</v>
      </c>
      <c r="C6165" s="38">
        <v>6.87</v>
      </c>
      <c r="D6165" s="35" t="s">
        <v>40</v>
      </c>
      <c r="E6165" s="35">
        <v>8</v>
      </c>
      <c r="F6165" s="37">
        <v>32.952926159011398</v>
      </c>
    </row>
    <row r="6166" spans="1:6" x14ac:dyDescent="0.2">
      <c r="A6166" s="29" t="s">
        <v>81</v>
      </c>
      <c r="B6166" s="29" t="s">
        <v>131</v>
      </c>
      <c r="C6166" s="38">
        <v>6.87</v>
      </c>
      <c r="D6166" s="35" t="s">
        <v>40</v>
      </c>
      <c r="E6166" s="35">
        <v>9</v>
      </c>
      <c r="F6166" s="37">
        <v>30.872427270048401</v>
      </c>
    </row>
    <row r="6167" spans="1:6" x14ac:dyDescent="0.2">
      <c r="A6167" s="29" t="s">
        <v>81</v>
      </c>
      <c r="B6167" s="29" t="s">
        <v>131</v>
      </c>
      <c r="C6167" s="38">
        <v>6.87</v>
      </c>
      <c r="D6167" s="35" t="s">
        <v>40</v>
      </c>
      <c r="E6167" s="35">
        <v>10</v>
      </c>
      <c r="F6167" s="37">
        <v>28.086823937734302</v>
      </c>
    </row>
    <row r="6168" spans="1:6" x14ac:dyDescent="0.2">
      <c r="A6168" s="29" t="s">
        <v>81</v>
      </c>
      <c r="B6168" s="29" t="s">
        <v>131</v>
      </c>
      <c r="C6168" s="38">
        <v>6.87</v>
      </c>
      <c r="D6168" s="35" t="s">
        <v>40</v>
      </c>
      <c r="E6168" s="35">
        <v>11</v>
      </c>
      <c r="F6168" s="37">
        <v>31.6386363478031</v>
      </c>
    </row>
    <row r="6169" spans="1:6" x14ac:dyDescent="0.2">
      <c r="A6169" s="29" t="s">
        <v>81</v>
      </c>
      <c r="B6169" s="29" t="s">
        <v>131</v>
      </c>
      <c r="C6169" s="38">
        <v>6.87</v>
      </c>
      <c r="D6169" s="35" t="s">
        <v>40</v>
      </c>
      <c r="E6169" s="35">
        <v>12</v>
      </c>
      <c r="F6169" s="37">
        <v>32.745653881066701</v>
      </c>
    </row>
    <row r="6170" spans="1:6" x14ac:dyDescent="0.2">
      <c r="A6170" s="29" t="s">
        <v>81</v>
      </c>
      <c r="B6170" s="29" t="s">
        <v>132</v>
      </c>
      <c r="C6170" s="38">
        <v>6.87</v>
      </c>
      <c r="D6170" s="35" t="s">
        <v>40</v>
      </c>
      <c r="E6170" s="35">
        <v>1</v>
      </c>
      <c r="F6170" s="37">
        <v>36.031406142220497</v>
      </c>
    </row>
    <row r="6171" spans="1:6" x14ac:dyDescent="0.2">
      <c r="A6171" s="29" t="s">
        <v>81</v>
      </c>
      <c r="B6171" s="29" t="s">
        <v>132</v>
      </c>
      <c r="C6171" s="38">
        <v>6.87</v>
      </c>
      <c r="D6171" s="35" t="s">
        <v>40</v>
      </c>
      <c r="E6171" s="35">
        <v>2</v>
      </c>
      <c r="F6171" s="37">
        <v>33.099571960185202</v>
      </c>
    </row>
    <row r="6172" spans="1:6" x14ac:dyDescent="0.2">
      <c r="A6172" s="29" t="s">
        <v>81</v>
      </c>
      <c r="B6172" s="29" t="s">
        <v>132</v>
      </c>
      <c r="C6172" s="38">
        <v>6.87</v>
      </c>
      <c r="D6172" s="35" t="s">
        <v>40</v>
      </c>
      <c r="E6172" s="35">
        <v>3</v>
      </c>
      <c r="F6172" s="37">
        <v>32.929541324102502</v>
      </c>
    </row>
    <row r="6173" spans="1:6" x14ac:dyDescent="0.2">
      <c r="A6173" s="29" t="s">
        <v>81</v>
      </c>
      <c r="B6173" s="29" t="s">
        <v>132</v>
      </c>
      <c r="C6173" s="38">
        <v>6.87</v>
      </c>
      <c r="D6173" s="35" t="s">
        <v>40</v>
      </c>
      <c r="E6173" s="35">
        <v>4</v>
      </c>
      <c r="F6173" s="37">
        <v>30.7211807129706</v>
      </c>
    </row>
    <row r="6174" spans="1:6" x14ac:dyDescent="0.2">
      <c r="A6174" s="29" t="s">
        <v>81</v>
      </c>
      <c r="B6174" s="29" t="s">
        <v>132</v>
      </c>
      <c r="C6174" s="38">
        <v>6.87</v>
      </c>
      <c r="D6174" s="35" t="s">
        <v>40</v>
      </c>
      <c r="E6174" s="35">
        <v>5</v>
      </c>
      <c r="F6174" s="37">
        <v>32.453974007999904</v>
      </c>
    </row>
    <row r="6175" spans="1:6" x14ac:dyDescent="0.2">
      <c r="A6175" s="29" t="s">
        <v>81</v>
      </c>
      <c r="B6175" s="29" t="s">
        <v>132</v>
      </c>
      <c r="C6175" s="38">
        <v>6.87</v>
      </c>
      <c r="D6175" s="35" t="s">
        <v>40</v>
      </c>
      <c r="E6175" s="35">
        <v>6</v>
      </c>
      <c r="F6175" s="37">
        <v>37.688710578462498</v>
      </c>
    </row>
    <row r="6176" spans="1:6" x14ac:dyDescent="0.2">
      <c r="A6176" s="29" t="s">
        <v>81</v>
      </c>
      <c r="B6176" s="29" t="s">
        <v>132</v>
      </c>
      <c r="C6176" s="38">
        <v>6.87</v>
      </c>
      <c r="D6176" s="35" t="s">
        <v>40</v>
      </c>
      <c r="E6176" s="35">
        <v>7</v>
      </c>
      <c r="F6176" s="37">
        <v>43.1418044960364</v>
      </c>
    </row>
    <row r="6177" spans="1:6" x14ac:dyDescent="0.2">
      <c r="A6177" s="29" t="s">
        <v>81</v>
      </c>
      <c r="B6177" s="29" t="s">
        <v>132</v>
      </c>
      <c r="C6177" s="38">
        <v>6.87</v>
      </c>
      <c r="D6177" s="35" t="s">
        <v>40</v>
      </c>
      <c r="E6177" s="35">
        <v>8</v>
      </c>
      <c r="F6177" s="37">
        <v>38.090217417224999</v>
      </c>
    </row>
    <row r="6178" spans="1:6" x14ac:dyDescent="0.2">
      <c r="A6178" s="29" t="s">
        <v>81</v>
      </c>
      <c r="B6178" s="29" t="s">
        <v>132</v>
      </c>
      <c r="C6178" s="38">
        <v>6.87</v>
      </c>
      <c r="D6178" s="35" t="s">
        <v>40</v>
      </c>
      <c r="E6178" s="35">
        <v>9</v>
      </c>
      <c r="F6178" s="37">
        <v>35.315765260697098</v>
      </c>
    </row>
    <row r="6179" spans="1:6" x14ac:dyDescent="0.2">
      <c r="A6179" s="29" t="s">
        <v>81</v>
      </c>
      <c r="B6179" s="29" t="s">
        <v>132</v>
      </c>
      <c r="C6179" s="38">
        <v>6.87</v>
      </c>
      <c r="D6179" s="35" t="s">
        <v>40</v>
      </c>
      <c r="E6179" s="35">
        <v>10</v>
      </c>
      <c r="F6179" s="37">
        <v>31.167831311245202</v>
      </c>
    </row>
    <row r="6180" spans="1:6" x14ac:dyDescent="0.2">
      <c r="A6180" s="29" t="s">
        <v>81</v>
      </c>
      <c r="B6180" s="29" t="s">
        <v>132</v>
      </c>
      <c r="C6180" s="38">
        <v>6.87</v>
      </c>
      <c r="D6180" s="35" t="s">
        <v>40</v>
      </c>
      <c r="E6180" s="35">
        <v>11</v>
      </c>
      <c r="F6180" s="37">
        <v>34.090706983081901</v>
      </c>
    </row>
    <row r="6181" spans="1:6" x14ac:dyDescent="0.2">
      <c r="A6181" s="29" t="s">
        <v>81</v>
      </c>
      <c r="B6181" s="29" t="s">
        <v>132</v>
      </c>
      <c r="C6181" s="38">
        <v>6.87</v>
      </c>
      <c r="D6181" s="35" t="s">
        <v>40</v>
      </c>
      <c r="E6181" s="35">
        <v>12</v>
      </c>
      <c r="F6181" s="37">
        <v>34.695006575719297</v>
      </c>
    </row>
    <row r="6182" spans="1:6" x14ac:dyDescent="0.2">
      <c r="A6182" s="29" t="s">
        <v>81</v>
      </c>
      <c r="B6182" s="29" t="s">
        <v>133</v>
      </c>
      <c r="C6182" s="38">
        <v>6.87</v>
      </c>
      <c r="D6182" s="35" t="s">
        <v>40</v>
      </c>
      <c r="E6182" s="35">
        <v>1</v>
      </c>
      <c r="F6182" s="37">
        <v>34.8969663808167</v>
      </c>
    </row>
    <row r="6183" spans="1:6" x14ac:dyDescent="0.2">
      <c r="A6183" s="29" t="s">
        <v>81</v>
      </c>
      <c r="B6183" s="29" t="s">
        <v>133</v>
      </c>
      <c r="C6183" s="38">
        <v>6.87</v>
      </c>
      <c r="D6183" s="35" t="s">
        <v>40</v>
      </c>
      <c r="E6183" s="35">
        <v>2</v>
      </c>
      <c r="F6183" s="37">
        <v>32.5448842176095</v>
      </c>
    </row>
    <row r="6184" spans="1:6" x14ac:dyDescent="0.2">
      <c r="A6184" s="29" t="s">
        <v>81</v>
      </c>
      <c r="B6184" s="29" t="s">
        <v>133</v>
      </c>
      <c r="C6184" s="38">
        <v>6.87</v>
      </c>
      <c r="D6184" s="35" t="s">
        <v>40</v>
      </c>
      <c r="E6184" s="35">
        <v>3</v>
      </c>
      <c r="F6184" s="37">
        <v>32.175550770191101</v>
      </c>
    </row>
    <row r="6185" spans="1:6" x14ac:dyDescent="0.2">
      <c r="A6185" s="29" t="s">
        <v>81</v>
      </c>
      <c r="B6185" s="29" t="s">
        <v>133</v>
      </c>
      <c r="C6185" s="38">
        <v>6.87</v>
      </c>
      <c r="D6185" s="35" t="s">
        <v>40</v>
      </c>
      <c r="E6185" s="35">
        <v>4</v>
      </c>
      <c r="F6185" s="37">
        <v>30.360352088998699</v>
      </c>
    </row>
    <row r="6186" spans="1:6" x14ac:dyDescent="0.2">
      <c r="A6186" s="29" t="s">
        <v>81</v>
      </c>
      <c r="B6186" s="29" t="s">
        <v>133</v>
      </c>
      <c r="C6186" s="38">
        <v>6.87</v>
      </c>
      <c r="D6186" s="35" t="s">
        <v>40</v>
      </c>
      <c r="E6186" s="35">
        <v>5</v>
      </c>
      <c r="F6186" s="37">
        <v>32.1117595171036</v>
      </c>
    </row>
    <row r="6187" spans="1:6" x14ac:dyDescent="0.2">
      <c r="A6187" s="29" t="s">
        <v>81</v>
      </c>
      <c r="B6187" s="29" t="s">
        <v>133</v>
      </c>
      <c r="C6187" s="38">
        <v>6.87</v>
      </c>
      <c r="D6187" s="35" t="s">
        <v>40</v>
      </c>
      <c r="E6187" s="35">
        <v>6</v>
      </c>
      <c r="F6187" s="37">
        <v>36.859908493079402</v>
      </c>
    </row>
    <row r="6188" spans="1:6" x14ac:dyDescent="0.2">
      <c r="A6188" s="29" t="s">
        <v>81</v>
      </c>
      <c r="B6188" s="29" t="s">
        <v>133</v>
      </c>
      <c r="C6188" s="38">
        <v>6.87</v>
      </c>
      <c r="D6188" s="35" t="s">
        <v>40</v>
      </c>
      <c r="E6188" s="35">
        <v>7</v>
      </c>
      <c r="F6188" s="37">
        <v>42.433543645941199</v>
      </c>
    </row>
    <row r="6189" spans="1:6" x14ac:dyDescent="0.2">
      <c r="A6189" s="29" t="s">
        <v>81</v>
      </c>
      <c r="B6189" s="29" t="s">
        <v>133</v>
      </c>
      <c r="C6189" s="38">
        <v>6.87</v>
      </c>
      <c r="D6189" s="35" t="s">
        <v>40</v>
      </c>
      <c r="E6189" s="35">
        <v>8</v>
      </c>
      <c r="F6189" s="37">
        <v>37.5634469387197</v>
      </c>
    </row>
    <row r="6190" spans="1:6" x14ac:dyDescent="0.2">
      <c r="A6190" s="29" t="s">
        <v>81</v>
      </c>
      <c r="B6190" s="29" t="s">
        <v>133</v>
      </c>
      <c r="C6190" s="38">
        <v>6.87</v>
      </c>
      <c r="D6190" s="35" t="s">
        <v>40</v>
      </c>
      <c r="E6190" s="35">
        <v>9</v>
      </c>
      <c r="F6190" s="37">
        <v>34.684248723340801</v>
      </c>
    </row>
    <row r="6191" spans="1:6" x14ac:dyDescent="0.2">
      <c r="A6191" s="29" t="s">
        <v>81</v>
      </c>
      <c r="B6191" s="29" t="s">
        <v>133</v>
      </c>
      <c r="C6191" s="38">
        <v>6.87</v>
      </c>
      <c r="D6191" s="35" t="s">
        <v>40</v>
      </c>
      <c r="E6191" s="35">
        <v>10</v>
      </c>
      <c r="F6191" s="37">
        <v>30.520851271578099</v>
      </c>
    </row>
    <row r="6192" spans="1:6" x14ac:dyDescent="0.2">
      <c r="A6192" s="29" t="s">
        <v>81</v>
      </c>
      <c r="B6192" s="29" t="s">
        <v>133</v>
      </c>
      <c r="C6192" s="38">
        <v>6.87</v>
      </c>
      <c r="D6192" s="35" t="s">
        <v>40</v>
      </c>
      <c r="E6192" s="35">
        <v>11</v>
      </c>
      <c r="F6192" s="37">
        <v>33.386148825093997</v>
      </c>
    </row>
    <row r="6193" spans="1:6" x14ac:dyDescent="0.2">
      <c r="A6193" s="29" t="s">
        <v>81</v>
      </c>
      <c r="B6193" s="29" t="s">
        <v>133</v>
      </c>
      <c r="C6193" s="38">
        <v>6.87</v>
      </c>
      <c r="D6193" s="35" t="s">
        <v>40</v>
      </c>
      <c r="E6193" s="35">
        <v>12</v>
      </c>
      <c r="F6193" s="37">
        <v>33.522470951023202</v>
      </c>
    </row>
    <row r="6194" spans="1:6" x14ac:dyDescent="0.2">
      <c r="A6194" s="29" t="s">
        <v>81</v>
      </c>
      <c r="B6194" s="29" t="s">
        <v>134</v>
      </c>
      <c r="C6194" s="38">
        <v>6.87</v>
      </c>
      <c r="D6194" s="35" t="s">
        <v>40</v>
      </c>
      <c r="E6194" s="35">
        <v>1</v>
      </c>
      <c r="F6194" s="37">
        <v>34.473097923049103</v>
      </c>
    </row>
    <row r="6195" spans="1:6" x14ac:dyDescent="0.2">
      <c r="A6195" s="29" t="s">
        <v>81</v>
      </c>
      <c r="B6195" s="29" t="s">
        <v>134</v>
      </c>
      <c r="C6195" s="38">
        <v>6.87</v>
      </c>
      <c r="D6195" s="35" t="s">
        <v>40</v>
      </c>
      <c r="E6195" s="35">
        <v>2</v>
      </c>
      <c r="F6195" s="37">
        <v>32.108900778202802</v>
      </c>
    </row>
    <row r="6196" spans="1:6" x14ac:dyDescent="0.2">
      <c r="A6196" s="29" t="s">
        <v>81</v>
      </c>
      <c r="B6196" s="29" t="s">
        <v>134</v>
      </c>
      <c r="C6196" s="38">
        <v>6.87</v>
      </c>
      <c r="D6196" s="35" t="s">
        <v>40</v>
      </c>
      <c r="E6196" s="35">
        <v>3</v>
      </c>
      <c r="F6196" s="37">
        <v>31.7276859901466</v>
      </c>
    </row>
    <row r="6197" spans="1:6" x14ac:dyDescent="0.2">
      <c r="A6197" s="29" t="s">
        <v>81</v>
      </c>
      <c r="B6197" s="29" t="s">
        <v>134</v>
      </c>
      <c r="C6197" s="38">
        <v>6.87</v>
      </c>
      <c r="D6197" s="35" t="s">
        <v>40</v>
      </c>
      <c r="E6197" s="35">
        <v>4</v>
      </c>
      <c r="F6197" s="37">
        <v>29.551495386313999</v>
      </c>
    </row>
    <row r="6198" spans="1:6" x14ac:dyDescent="0.2">
      <c r="A6198" s="29" t="s">
        <v>81</v>
      </c>
      <c r="B6198" s="29" t="s">
        <v>134</v>
      </c>
      <c r="C6198" s="38">
        <v>6.87</v>
      </c>
      <c r="D6198" s="35" t="s">
        <v>40</v>
      </c>
      <c r="E6198" s="35">
        <v>5</v>
      </c>
      <c r="F6198" s="37">
        <v>30.513240796536099</v>
      </c>
    </row>
    <row r="6199" spans="1:6" x14ac:dyDescent="0.2">
      <c r="A6199" s="29" t="s">
        <v>81</v>
      </c>
      <c r="B6199" s="29" t="s">
        <v>134</v>
      </c>
      <c r="C6199" s="38">
        <v>6.87</v>
      </c>
      <c r="D6199" s="35" t="s">
        <v>40</v>
      </c>
      <c r="E6199" s="35">
        <v>6</v>
      </c>
      <c r="F6199" s="37">
        <v>35.322387294488003</v>
      </c>
    </row>
    <row r="6200" spans="1:6" x14ac:dyDescent="0.2">
      <c r="A6200" s="29" t="s">
        <v>81</v>
      </c>
      <c r="B6200" s="29" t="s">
        <v>134</v>
      </c>
      <c r="C6200" s="38">
        <v>6.87</v>
      </c>
      <c r="D6200" s="35" t="s">
        <v>40</v>
      </c>
      <c r="E6200" s="35">
        <v>7</v>
      </c>
      <c r="F6200" s="37">
        <v>40.623212105172399</v>
      </c>
    </row>
    <row r="6201" spans="1:6" x14ac:dyDescent="0.2">
      <c r="A6201" s="29" t="s">
        <v>81</v>
      </c>
      <c r="B6201" s="29" t="s">
        <v>134</v>
      </c>
      <c r="C6201" s="38">
        <v>6.87</v>
      </c>
      <c r="D6201" s="35" t="s">
        <v>40</v>
      </c>
      <c r="E6201" s="35">
        <v>8</v>
      </c>
      <c r="F6201" s="37">
        <v>35.947286614697298</v>
      </c>
    </row>
    <row r="6202" spans="1:6" x14ac:dyDescent="0.2">
      <c r="A6202" s="29" t="s">
        <v>81</v>
      </c>
      <c r="B6202" s="29" t="s">
        <v>134</v>
      </c>
      <c r="C6202" s="38">
        <v>6.87</v>
      </c>
      <c r="D6202" s="35" t="s">
        <v>40</v>
      </c>
      <c r="E6202" s="35">
        <v>9</v>
      </c>
      <c r="F6202" s="37">
        <v>33.377173977641398</v>
      </c>
    </row>
    <row r="6203" spans="1:6" x14ac:dyDescent="0.2">
      <c r="A6203" s="29" t="s">
        <v>81</v>
      </c>
      <c r="B6203" s="29" t="s">
        <v>134</v>
      </c>
      <c r="C6203" s="38">
        <v>6.87</v>
      </c>
      <c r="D6203" s="35" t="s">
        <v>40</v>
      </c>
      <c r="E6203" s="35">
        <v>10</v>
      </c>
      <c r="F6203" s="37">
        <v>29.659812067759599</v>
      </c>
    </row>
    <row r="6204" spans="1:6" x14ac:dyDescent="0.2">
      <c r="A6204" s="29" t="s">
        <v>81</v>
      </c>
      <c r="B6204" s="29" t="s">
        <v>134</v>
      </c>
      <c r="C6204" s="38">
        <v>6.87</v>
      </c>
      <c r="D6204" s="35" t="s">
        <v>40</v>
      </c>
      <c r="E6204" s="35">
        <v>11</v>
      </c>
      <c r="F6204" s="37">
        <v>32.788633158238902</v>
      </c>
    </row>
    <row r="6205" spans="1:6" x14ac:dyDescent="0.2">
      <c r="A6205" s="29" t="s">
        <v>81</v>
      </c>
      <c r="B6205" s="29" t="s">
        <v>134</v>
      </c>
      <c r="C6205" s="38">
        <v>6.87</v>
      </c>
      <c r="D6205" s="35" t="s">
        <v>40</v>
      </c>
      <c r="E6205" s="35">
        <v>12</v>
      </c>
      <c r="F6205" s="37">
        <v>33.133685637251297</v>
      </c>
    </row>
    <row r="6206" spans="1:6" x14ac:dyDescent="0.2">
      <c r="A6206" s="29" t="s">
        <v>81</v>
      </c>
      <c r="B6206" s="29" t="s">
        <v>135</v>
      </c>
      <c r="C6206" s="38">
        <v>6.87</v>
      </c>
      <c r="D6206" s="35" t="s">
        <v>40</v>
      </c>
      <c r="E6206" s="35">
        <v>1</v>
      </c>
      <c r="F6206" s="37">
        <v>36.360813258747001</v>
      </c>
    </row>
    <row r="6207" spans="1:6" x14ac:dyDescent="0.2">
      <c r="A6207" s="29" t="s">
        <v>81</v>
      </c>
      <c r="B6207" s="29" t="s">
        <v>135</v>
      </c>
      <c r="C6207" s="38">
        <v>6.87</v>
      </c>
      <c r="D6207" s="35" t="s">
        <v>40</v>
      </c>
      <c r="E6207" s="35">
        <v>2</v>
      </c>
      <c r="F6207" s="37">
        <v>31.6157381024844</v>
      </c>
    </row>
    <row r="6208" spans="1:6" x14ac:dyDescent="0.2">
      <c r="A6208" s="29" t="s">
        <v>81</v>
      </c>
      <c r="B6208" s="29" t="s">
        <v>135</v>
      </c>
      <c r="C6208" s="38">
        <v>6.87</v>
      </c>
      <c r="D6208" s="35" t="s">
        <v>40</v>
      </c>
      <c r="E6208" s="35">
        <v>3</v>
      </c>
      <c r="F6208" s="37">
        <v>30.764350585000201</v>
      </c>
    </row>
    <row r="6209" spans="1:6" x14ac:dyDescent="0.2">
      <c r="A6209" s="29" t="s">
        <v>81</v>
      </c>
      <c r="B6209" s="29" t="s">
        <v>135</v>
      </c>
      <c r="C6209" s="38">
        <v>6.87</v>
      </c>
      <c r="D6209" s="35" t="s">
        <v>40</v>
      </c>
      <c r="E6209" s="35">
        <v>4</v>
      </c>
      <c r="F6209" s="37">
        <v>28.094079336161801</v>
      </c>
    </row>
    <row r="6210" spans="1:6" x14ac:dyDescent="0.2">
      <c r="A6210" s="29" t="s">
        <v>81</v>
      </c>
      <c r="B6210" s="29" t="s">
        <v>135</v>
      </c>
      <c r="C6210" s="38">
        <v>6.87</v>
      </c>
      <c r="D6210" s="35" t="s">
        <v>40</v>
      </c>
      <c r="E6210" s="35">
        <v>5</v>
      </c>
      <c r="F6210" s="37">
        <v>28.148846574785701</v>
      </c>
    </row>
    <row r="6211" spans="1:6" x14ac:dyDescent="0.2">
      <c r="A6211" s="29" t="s">
        <v>81</v>
      </c>
      <c r="B6211" s="29" t="s">
        <v>135</v>
      </c>
      <c r="C6211" s="38">
        <v>6.87</v>
      </c>
      <c r="D6211" s="35" t="s">
        <v>40</v>
      </c>
      <c r="E6211" s="35">
        <v>6</v>
      </c>
      <c r="F6211" s="37">
        <v>32.766282396658603</v>
      </c>
    </row>
    <row r="6212" spans="1:6" x14ac:dyDescent="0.2">
      <c r="A6212" s="29" t="s">
        <v>81</v>
      </c>
      <c r="B6212" s="29" t="s">
        <v>135</v>
      </c>
      <c r="C6212" s="38">
        <v>6.87</v>
      </c>
      <c r="D6212" s="35" t="s">
        <v>40</v>
      </c>
      <c r="E6212" s="35">
        <v>7</v>
      </c>
      <c r="F6212" s="37">
        <v>38.315374080546903</v>
      </c>
    </row>
    <row r="6213" spans="1:6" x14ac:dyDescent="0.2">
      <c r="A6213" s="29" t="s">
        <v>81</v>
      </c>
      <c r="B6213" s="29" t="s">
        <v>135</v>
      </c>
      <c r="C6213" s="38">
        <v>6.87</v>
      </c>
      <c r="D6213" s="35" t="s">
        <v>40</v>
      </c>
      <c r="E6213" s="35">
        <v>8</v>
      </c>
      <c r="F6213" s="37">
        <v>33.487763804897703</v>
      </c>
    </row>
    <row r="6214" spans="1:6" x14ac:dyDescent="0.2">
      <c r="A6214" s="29" t="s">
        <v>81</v>
      </c>
      <c r="B6214" s="29" t="s">
        <v>135</v>
      </c>
      <c r="C6214" s="38">
        <v>6.87</v>
      </c>
      <c r="D6214" s="35" t="s">
        <v>40</v>
      </c>
      <c r="E6214" s="35">
        <v>9</v>
      </c>
      <c r="F6214" s="37">
        <v>31.2187405368079</v>
      </c>
    </row>
    <row r="6215" spans="1:6" x14ac:dyDescent="0.2">
      <c r="A6215" s="29" t="s">
        <v>81</v>
      </c>
      <c r="B6215" s="29" t="s">
        <v>135</v>
      </c>
      <c r="C6215" s="38">
        <v>6.87</v>
      </c>
      <c r="D6215" s="35" t="s">
        <v>40</v>
      </c>
      <c r="E6215" s="35">
        <v>10</v>
      </c>
      <c r="F6215" s="37">
        <v>28.201590947475001</v>
      </c>
    </row>
    <row r="6216" spans="1:6" x14ac:dyDescent="0.2">
      <c r="A6216" s="29" t="s">
        <v>81</v>
      </c>
      <c r="B6216" s="29" t="s">
        <v>135</v>
      </c>
      <c r="C6216" s="38">
        <v>6.87</v>
      </c>
      <c r="D6216" s="35" t="s">
        <v>40</v>
      </c>
      <c r="E6216" s="35">
        <v>11</v>
      </c>
      <c r="F6216" s="37">
        <v>31.671657428900399</v>
      </c>
    </row>
    <row r="6217" spans="1:6" x14ac:dyDescent="0.2">
      <c r="A6217" s="29" t="s">
        <v>81</v>
      </c>
      <c r="B6217" s="29" t="s">
        <v>135</v>
      </c>
      <c r="C6217" s="38">
        <v>6.87</v>
      </c>
      <c r="D6217" s="35" t="s">
        <v>40</v>
      </c>
      <c r="E6217" s="35">
        <v>12</v>
      </c>
      <c r="F6217" s="37">
        <v>33.315806966608299</v>
      </c>
    </row>
    <row r="6218" spans="1:6" x14ac:dyDescent="0.2">
      <c r="A6218" s="29" t="s">
        <v>81</v>
      </c>
      <c r="B6218" s="29" t="s">
        <v>136</v>
      </c>
      <c r="C6218" s="38">
        <v>6.87</v>
      </c>
      <c r="D6218" s="35" t="s">
        <v>40</v>
      </c>
      <c r="E6218" s="35">
        <v>1</v>
      </c>
      <c r="F6218" s="37">
        <v>41.058873112612801</v>
      </c>
    </row>
    <row r="6219" spans="1:6" x14ac:dyDescent="0.2">
      <c r="A6219" s="29" t="s">
        <v>81</v>
      </c>
      <c r="B6219" s="29" t="s">
        <v>136</v>
      </c>
      <c r="C6219" s="38">
        <v>6.87</v>
      </c>
      <c r="D6219" s="35" t="s">
        <v>40</v>
      </c>
      <c r="E6219" s="35">
        <v>2</v>
      </c>
      <c r="F6219" s="37">
        <v>32.507946856099402</v>
      </c>
    </row>
    <row r="6220" spans="1:6" x14ac:dyDescent="0.2">
      <c r="A6220" s="29" t="s">
        <v>81</v>
      </c>
      <c r="B6220" s="29" t="s">
        <v>136</v>
      </c>
      <c r="C6220" s="38">
        <v>6.87</v>
      </c>
      <c r="D6220" s="35" t="s">
        <v>40</v>
      </c>
      <c r="E6220" s="35">
        <v>3</v>
      </c>
      <c r="F6220" s="37">
        <v>30.567772969119499</v>
      </c>
    </row>
    <row r="6221" spans="1:6" x14ac:dyDescent="0.2">
      <c r="A6221" s="29" t="s">
        <v>81</v>
      </c>
      <c r="B6221" s="29" t="s">
        <v>136</v>
      </c>
      <c r="C6221" s="38">
        <v>6.87</v>
      </c>
      <c r="D6221" s="35" t="s">
        <v>40</v>
      </c>
      <c r="E6221" s="35">
        <v>4</v>
      </c>
      <c r="F6221" s="37">
        <v>28.153209079938701</v>
      </c>
    </row>
    <row r="6222" spans="1:6" x14ac:dyDescent="0.2">
      <c r="A6222" s="29" t="s">
        <v>81</v>
      </c>
      <c r="B6222" s="29" t="s">
        <v>136</v>
      </c>
      <c r="C6222" s="38">
        <v>6.87</v>
      </c>
      <c r="D6222" s="35" t="s">
        <v>40</v>
      </c>
      <c r="E6222" s="35">
        <v>5</v>
      </c>
      <c r="F6222" s="37">
        <v>28.452232826707601</v>
      </c>
    </row>
    <row r="6223" spans="1:6" x14ac:dyDescent="0.2">
      <c r="A6223" s="29" t="s">
        <v>81</v>
      </c>
      <c r="B6223" s="29" t="s">
        <v>136</v>
      </c>
      <c r="C6223" s="38">
        <v>6.87</v>
      </c>
      <c r="D6223" s="35" t="s">
        <v>40</v>
      </c>
      <c r="E6223" s="35">
        <v>6</v>
      </c>
      <c r="F6223" s="37">
        <v>33.555746570465502</v>
      </c>
    </row>
    <row r="6224" spans="1:6" x14ac:dyDescent="0.2">
      <c r="A6224" s="29" t="s">
        <v>81</v>
      </c>
      <c r="B6224" s="29" t="s">
        <v>136</v>
      </c>
      <c r="C6224" s="38">
        <v>6.87</v>
      </c>
      <c r="D6224" s="35" t="s">
        <v>40</v>
      </c>
      <c r="E6224" s="35">
        <v>7</v>
      </c>
      <c r="F6224" s="37">
        <v>41.959235790577203</v>
      </c>
    </row>
    <row r="6225" spans="1:6" x14ac:dyDescent="0.2">
      <c r="A6225" s="29" t="s">
        <v>81</v>
      </c>
      <c r="B6225" s="29" t="s">
        <v>136</v>
      </c>
      <c r="C6225" s="38">
        <v>6.87</v>
      </c>
      <c r="D6225" s="35" t="s">
        <v>40</v>
      </c>
      <c r="E6225" s="35">
        <v>8</v>
      </c>
      <c r="F6225" s="37">
        <v>35.659521373978102</v>
      </c>
    </row>
    <row r="6226" spans="1:6" x14ac:dyDescent="0.2">
      <c r="A6226" s="29" t="s">
        <v>81</v>
      </c>
      <c r="B6226" s="29" t="s">
        <v>136</v>
      </c>
      <c r="C6226" s="38">
        <v>6.87</v>
      </c>
      <c r="D6226" s="35" t="s">
        <v>40</v>
      </c>
      <c r="E6226" s="35">
        <v>9</v>
      </c>
      <c r="F6226" s="37">
        <v>31.643430850420799</v>
      </c>
    </row>
    <row r="6227" spans="1:6" x14ac:dyDescent="0.2">
      <c r="A6227" s="29" t="s">
        <v>81</v>
      </c>
      <c r="B6227" s="29" t="s">
        <v>136</v>
      </c>
      <c r="C6227" s="38">
        <v>6.87</v>
      </c>
      <c r="D6227" s="35" t="s">
        <v>40</v>
      </c>
      <c r="E6227" s="35">
        <v>10</v>
      </c>
      <c r="F6227" s="37">
        <v>27.889948813911801</v>
      </c>
    </row>
    <row r="6228" spans="1:6" x14ac:dyDescent="0.2">
      <c r="A6228" s="29" t="s">
        <v>81</v>
      </c>
      <c r="B6228" s="29" t="s">
        <v>136</v>
      </c>
      <c r="C6228" s="38">
        <v>6.87</v>
      </c>
      <c r="D6228" s="35" t="s">
        <v>40</v>
      </c>
      <c r="E6228" s="35">
        <v>11</v>
      </c>
      <c r="F6228" s="37">
        <v>31.526931317684699</v>
      </c>
    </row>
    <row r="6229" spans="1:6" x14ac:dyDescent="0.2">
      <c r="A6229" s="29" t="s">
        <v>81</v>
      </c>
      <c r="B6229" s="29" t="s">
        <v>136</v>
      </c>
      <c r="C6229" s="38">
        <v>6.87</v>
      </c>
      <c r="D6229" s="35" t="s">
        <v>40</v>
      </c>
      <c r="E6229" s="35">
        <v>12</v>
      </c>
      <c r="F6229" s="37">
        <v>35.718477616788199</v>
      </c>
    </row>
    <row r="6230" spans="1:6" x14ac:dyDescent="0.2">
      <c r="A6230" s="29" t="s">
        <v>81</v>
      </c>
      <c r="B6230" s="29" t="s">
        <v>137</v>
      </c>
      <c r="C6230" s="38">
        <v>6.87</v>
      </c>
      <c r="D6230" s="35" t="s">
        <v>40</v>
      </c>
      <c r="E6230" s="35">
        <v>1</v>
      </c>
      <c r="F6230" s="37">
        <v>34.769586668490398</v>
      </c>
    </row>
    <row r="6231" spans="1:6" x14ac:dyDescent="0.2">
      <c r="A6231" s="29" t="s">
        <v>81</v>
      </c>
      <c r="B6231" s="29" t="s">
        <v>137</v>
      </c>
      <c r="C6231" s="38">
        <v>6.87</v>
      </c>
      <c r="D6231" s="35" t="s">
        <v>40</v>
      </c>
      <c r="E6231" s="35">
        <v>2</v>
      </c>
      <c r="F6231" s="37">
        <v>32.238184143945098</v>
      </c>
    </row>
    <row r="6232" spans="1:6" x14ac:dyDescent="0.2">
      <c r="A6232" s="29" t="s">
        <v>81</v>
      </c>
      <c r="B6232" s="29" t="s">
        <v>137</v>
      </c>
      <c r="C6232" s="38">
        <v>6.87</v>
      </c>
      <c r="D6232" s="35" t="s">
        <v>40</v>
      </c>
      <c r="E6232" s="35">
        <v>3</v>
      </c>
      <c r="F6232" s="37">
        <v>31.752341030696702</v>
      </c>
    </row>
    <row r="6233" spans="1:6" x14ac:dyDescent="0.2">
      <c r="A6233" s="29" t="s">
        <v>81</v>
      </c>
      <c r="B6233" s="29" t="s">
        <v>137</v>
      </c>
      <c r="C6233" s="38">
        <v>6.87</v>
      </c>
      <c r="D6233" s="35" t="s">
        <v>40</v>
      </c>
      <c r="E6233" s="35">
        <v>4</v>
      </c>
      <c r="F6233" s="37">
        <v>29.9454741736049</v>
      </c>
    </row>
    <row r="6234" spans="1:6" x14ac:dyDescent="0.2">
      <c r="A6234" s="29" t="s">
        <v>81</v>
      </c>
      <c r="B6234" s="29" t="s">
        <v>137</v>
      </c>
      <c r="C6234" s="38">
        <v>6.87</v>
      </c>
      <c r="D6234" s="35" t="s">
        <v>40</v>
      </c>
      <c r="E6234" s="35">
        <v>5</v>
      </c>
      <c r="F6234" s="37">
        <v>31.5434746313082</v>
      </c>
    </row>
    <row r="6235" spans="1:6" x14ac:dyDescent="0.2">
      <c r="A6235" s="29" t="s">
        <v>81</v>
      </c>
      <c r="B6235" s="29" t="s">
        <v>137</v>
      </c>
      <c r="C6235" s="38">
        <v>6.87</v>
      </c>
      <c r="D6235" s="35" t="s">
        <v>40</v>
      </c>
      <c r="E6235" s="35">
        <v>6</v>
      </c>
      <c r="F6235" s="37">
        <v>36.265753433874202</v>
      </c>
    </row>
    <row r="6236" spans="1:6" x14ac:dyDescent="0.2">
      <c r="A6236" s="29" t="s">
        <v>81</v>
      </c>
      <c r="B6236" s="29" t="s">
        <v>137</v>
      </c>
      <c r="C6236" s="38">
        <v>6.87</v>
      </c>
      <c r="D6236" s="35" t="s">
        <v>40</v>
      </c>
      <c r="E6236" s="35">
        <v>7</v>
      </c>
      <c r="F6236" s="37">
        <v>41.853714662658099</v>
      </c>
    </row>
    <row r="6237" spans="1:6" x14ac:dyDescent="0.2">
      <c r="A6237" s="29" t="s">
        <v>81</v>
      </c>
      <c r="B6237" s="29" t="s">
        <v>137</v>
      </c>
      <c r="C6237" s="38">
        <v>6.87</v>
      </c>
      <c r="D6237" s="35" t="s">
        <v>40</v>
      </c>
      <c r="E6237" s="35">
        <v>8</v>
      </c>
      <c r="F6237" s="37">
        <v>37.151317624672799</v>
      </c>
    </row>
    <row r="6238" spans="1:6" x14ac:dyDescent="0.2">
      <c r="A6238" s="29" t="s">
        <v>81</v>
      </c>
      <c r="B6238" s="29" t="s">
        <v>137</v>
      </c>
      <c r="C6238" s="38">
        <v>6.87</v>
      </c>
      <c r="D6238" s="35" t="s">
        <v>40</v>
      </c>
      <c r="E6238" s="35">
        <v>9</v>
      </c>
      <c r="F6238" s="37">
        <v>34.180135396964999</v>
      </c>
    </row>
    <row r="6239" spans="1:6" x14ac:dyDescent="0.2">
      <c r="A6239" s="29" t="s">
        <v>81</v>
      </c>
      <c r="B6239" s="29" t="s">
        <v>137</v>
      </c>
      <c r="C6239" s="38">
        <v>6.87</v>
      </c>
      <c r="D6239" s="35" t="s">
        <v>40</v>
      </c>
      <c r="E6239" s="35">
        <v>10</v>
      </c>
      <c r="F6239" s="37">
        <v>30.249717243520301</v>
      </c>
    </row>
    <row r="6240" spans="1:6" x14ac:dyDescent="0.2">
      <c r="A6240" s="29" t="s">
        <v>81</v>
      </c>
      <c r="B6240" s="29" t="s">
        <v>137</v>
      </c>
      <c r="C6240" s="38">
        <v>6.87</v>
      </c>
      <c r="D6240" s="35" t="s">
        <v>40</v>
      </c>
      <c r="E6240" s="35">
        <v>11</v>
      </c>
      <c r="F6240" s="37">
        <v>33.234863725049699</v>
      </c>
    </row>
    <row r="6241" spans="1:6" x14ac:dyDescent="0.2">
      <c r="A6241" s="29" t="s">
        <v>81</v>
      </c>
      <c r="B6241" s="29" t="s">
        <v>137</v>
      </c>
      <c r="C6241" s="38">
        <v>6.87</v>
      </c>
      <c r="D6241" s="35" t="s">
        <v>40</v>
      </c>
      <c r="E6241" s="35">
        <v>12</v>
      </c>
      <c r="F6241" s="37">
        <v>33.297139266229003</v>
      </c>
    </row>
    <row r="6242" spans="1:6" x14ac:dyDescent="0.2">
      <c r="A6242" s="29" t="s">
        <v>82</v>
      </c>
      <c r="B6242" s="29" t="s">
        <v>118</v>
      </c>
      <c r="C6242" s="38">
        <v>14.88</v>
      </c>
      <c r="D6242" s="35" t="s">
        <v>40</v>
      </c>
      <c r="E6242" s="35">
        <v>1</v>
      </c>
      <c r="F6242" s="37">
        <v>41.664894624276101</v>
      </c>
    </row>
    <row r="6243" spans="1:6" x14ac:dyDescent="0.2">
      <c r="A6243" s="29" t="s">
        <v>82</v>
      </c>
      <c r="B6243" s="29" t="s">
        <v>118</v>
      </c>
      <c r="C6243" s="38">
        <v>14.88</v>
      </c>
      <c r="D6243" s="35" t="s">
        <v>40</v>
      </c>
      <c r="E6243" s="35">
        <v>2</v>
      </c>
      <c r="F6243" s="37">
        <v>40.700472668835502</v>
      </c>
    </row>
    <row r="6244" spans="1:6" x14ac:dyDescent="0.2">
      <c r="A6244" s="29" t="s">
        <v>82</v>
      </c>
      <c r="B6244" s="29" t="s">
        <v>118</v>
      </c>
      <c r="C6244" s="38">
        <v>14.88</v>
      </c>
      <c r="D6244" s="35" t="s">
        <v>40</v>
      </c>
      <c r="E6244" s="35">
        <v>3</v>
      </c>
      <c r="F6244" s="37">
        <v>38.246565482439003</v>
      </c>
    </row>
    <row r="6245" spans="1:6" x14ac:dyDescent="0.2">
      <c r="A6245" s="29" t="s">
        <v>82</v>
      </c>
      <c r="B6245" s="29" t="s">
        <v>118</v>
      </c>
      <c r="C6245" s="38">
        <v>14.88</v>
      </c>
      <c r="D6245" s="35" t="s">
        <v>40</v>
      </c>
      <c r="E6245" s="35">
        <v>4</v>
      </c>
      <c r="F6245" s="37">
        <v>35.206337147680699</v>
      </c>
    </row>
    <row r="6246" spans="1:6" x14ac:dyDescent="0.2">
      <c r="A6246" s="29" t="s">
        <v>82</v>
      </c>
      <c r="B6246" s="29" t="s">
        <v>118</v>
      </c>
      <c r="C6246" s="38">
        <v>14.88</v>
      </c>
      <c r="D6246" s="35" t="s">
        <v>40</v>
      </c>
      <c r="E6246" s="35">
        <v>5</v>
      </c>
      <c r="F6246" s="37">
        <v>37.927349581641998</v>
      </c>
    </row>
    <row r="6247" spans="1:6" x14ac:dyDescent="0.2">
      <c r="A6247" s="29" t="s">
        <v>82</v>
      </c>
      <c r="B6247" s="29" t="s">
        <v>118</v>
      </c>
      <c r="C6247" s="38">
        <v>14.88</v>
      </c>
      <c r="D6247" s="35" t="s">
        <v>40</v>
      </c>
      <c r="E6247" s="35">
        <v>6</v>
      </c>
      <c r="F6247" s="37">
        <v>44.6896275976327</v>
      </c>
    </row>
    <row r="6248" spans="1:6" x14ac:dyDescent="0.2">
      <c r="A6248" s="29" t="s">
        <v>82</v>
      </c>
      <c r="B6248" s="29" t="s">
        <v>118</v>
      </c>
      <c r="C6248" s="38">
        <v>14.88</v>
      </c>
      <c r="D6248" s="35" t="s">
        <v>40</v>
      </c>
      <c r="E6248" s="35">
        <v>7</v>
      </c>
      <c r="F6248" s="37">
        <v>53.639838792686902</v>
      </c>
    </row>
    <row r="6249" spans="1:6" x14ac:dyDescent="0.2">
      <c r="A6249" s="29" t="s">
        <v>82</v>
      </c>
      <c r="B6249" s="29" t="s">
        <v>118</v>
      </c>
      <c r="C6249" s="38">
        <v>14.88</v>
      </c>
      <c r="D6249" s="35" t="s">
        <v>40</v>
      </c>
      <c r="E6249" s="35">
        <v>8</v>
      </c>
      <c r="F6249" s="37">
        <v>46.590190970025297</v>
      </c>
    </row>
    <row r="6250" spans="1:6" x14ac:dyDescent="0.2">
      <c r="A6250" s="29" t="s">
        <v>82</v>
      </c>
      <c r="B6250" s="29" t="s">
        <v>118</v>
      </c>
      <c r="C6250" s="38">
        <v>14.88</v>
      </c>
      <c r="D6250" s="35" t="s">
        <v>40</v>
      </c>
      <c r="E6250" s="35">
        <v>9</v>
      </c>
      <c r="F6250" s="37">
        <v>41.232966887033101</v>
      </c>
    </row>
    <row r="6251" spans="1:6" x14ac:dyDescent="0.2">
      <c r="A6251" s="29" t="s">
        <v>82</v>
      </c>
      <c r="B6251" s="29" t="s">
        <v>118</v>
      </c>
      <c r="C6251" s="38">
        <v>14.88</v>
      </c>
      <c r="D6251" s="35" t="s">
        <v>40</v>
      </c>
      <c r="E6251" s="35">
        <v>10</v>
      </c>
      <c r="F6251" s="37">
        <v>35.620400818639801</v>
      </c>
    </row>
    <row r="6252" spans="1:6" x14ac:dyDescent="0.2">
      <c r="A6252" s="29" t="s">
        <v>82</v>
      </c>
      <c r="B6252" s="29" t="s">
        <v>118</v>
      </c>
      <c r="C6252" s="38">
        <v>14.88</v>
      </c>
      <c r="D6252" s="35" t="s">
        <v>40</v>
      </c>
      <c r="E6252" s="35">
        <v>11</v>
      </c>
      <c r="F6252" s="37">
        <v>39.778434782419801</v>
      </c>
    </row>
    <row r="6253" spans="1:6" x14ac:dyDescent="0.2">
      <c r="A6253" s="29" t="s">
        <v>82</v>
      </c>
      <c r="B6253" s="29" t="s">
        <v>118</v>
      </c>
      <c r="C6253" s="38">
        <v>14.88</v>
      </c>
      <c r="D6253" s="35" t="s">
        <v>40</v>
      </c>
      <c r="E6253" s="35">
        <v>12</v>
      </c>
      <c r="F6253" s="37">
        <v>41.483093403781297</v>
      </c>
    </row>
    <row r="6254" spans="1:6" x14ac:dyDescent="0.2">
      <c r="A6254" s="29" t="s">
        <v>82</v>
      </c>
      <c r="B6254" s="29" t="s">
        <v>119</v>
      </c>
      <c r="C6254" s="38">
        <v>14.88</v>
      </c>
      <c r="D6254" s="35" t="s">
        <v>40</v>
      </c>
      <c r="E6254" s="35">
        <v>1</v>
      </c>
      <c r="F6254" s="37">
        <v>41.535216736636798</v>
      </c>
    </row>
    <row r="6255" spans="1:6" x14ac:dyDescent="0.2">
      <c r="A6255" s="29" t="s">
        <v>82</v>
      </c>
      <c r="B6255" s="29" t="s">
        <v>119</v>
      </c>
      <c r="C6255" s="38">
        <v>14.88</v>
      </c>
      <c r="D6255" s="35" t="s">
        <v>40</v>
      </c>
      <c r="E6255" s="35">
        <v>2</v>
      </c>
      <c r="F6255" s="37">
        <v>40.559446489981802</v>
      </c>
    </row>
    <row r="6256" spans="1:6" x14ac:dyDescent="0.2">
      <c r="A6256" s="29" t="s">
        <v>82</v>
      </c>
      <c r="B6256" s="29" t="s">
        <v>119</v>
      </c>
      <c r="C6256" s="38">
        <v>14.88</v>
      </c>
      <c r="D6256" s="35" t="s">
        <v>40</v>
      </c>
      <c r="E6256" s="35">
        <v>3</v>
      </c>
      <c r="F6256" s="37">
        <v>38.125380248304801</v>
      </c>
    </row>
    <row r="6257" spans="1:6" x14ac:dyDescent="0.2">
      <c r="A6257" s="29" t="s">
        <v>82</v>
      </c>
      <c r="B6257" s="29" t="s">
        <v>119</v>
      </c>
      <c r="C6257" s="38">
        <v>14.88</v>
      </c>
      <c r="D6257" s="35" t="s">
        <v>40</v>
      </c>
      <c r="E6257" s="35">
        <v>4</v>
      </c>
      <c r="F6257" s="37">
        <v>35.226069617306301</v>
      </c>
    </row>
    <row r="6258" spans="1:6" x14ac:dyDescent="0.2">
      <c r="A6258" s="29" t="s">
        <v>82</v>
      </c>
      <c r="B6258" s="29" t="s">
        <v>119</v>
      </c>
      <c r="C6258" s="38">
        <v>14.88</v>
      </c>
      <c r="D6258" s="35" t="s">
        <v>40</v>
      </c>
      <c r="E6258" s="35">
        <v>5</v>
      </c>
      <c r="F6258" s="37">
        <v>37.901355344665198</v>
      </c>
    </row>
    <row r="6259" spans="1:6" x14ac:dyDescent="0.2">
      <c r="A6259" s="29" t="s">
        <v>82</v>
      </c>
      <c r="B6259" s="29" t="s">
        <v>119</v>
      </c>
      <c r="C6259" s="38">
        <v>14.88</v>
      </c>
      <c r="D6259" s="35" t="s">
        <v>40</v>
      </c>
      <c r="E6259" s="35">
        <v>6</v>
      </c>
      <c r="F6259" s="37">
        <v>44.572883530170699</v>
      </c>
    </row>
    <row r="6260" spans="1:6" x14ac:dyDescent="0.2">
      <c r="A6260" s="29" t="s">
        <v>82</v>
      </c>
      <c r="B6260" s="29" t="s">
        <v>119</v>
      </c>
      <c r="C6260" s="38">
        <v>14.88</v>
      </c>
      <c r="D6260" s="35" t="s">
        <v>40</v>
      </c>
      <c r="E6260" s="35">
        <v>7</v>
      </c>
      <c r="F6260" s="37">
        <v>53.616436278727001</v>
      </c>
    </row>
    <row r="6261" spans="1:6" x14ac:dyDescent="0.2">
      <c r="A6261" s="29" t="s">
        <v>82</v>
      </c>
      <c r="B6261" s="29" t="s">
        <v>119</v>
      </c>
      <c r="C6261" s="38">
        <v>14.88</v>
      </c>
      <c r="D6261" s="35" t="s">
        <v>40</v>
      </c>
      <c r="E6261" s="35">
        <v>8</v>
      </c>
      <c r="F6261" s="37">
        <v>46.2409755610567</v>
      </c>
    </row>
    <row r="6262" spans="1:6" x14ac:dyDescent="0.2">
      <c r="A6262" s="29" t="s">
        <v>82</v>
      </c>
      <c r="B6262" s="29" t="s">
        <v>119</v>
      </c>
      <c r="C6262" s="38">
        <v>14.88</v>
      </c>
      <c r="D6262" s="35" t="s">
        <v>40</v>
      </c>
      <c r="E6262" s="35">
        <v>9</v>
      </c>
      <c r="F6262" s="37">
        <v>40.969984013267002</v>
      </c>
    </row>
    <row r="6263" spans="1:6" x14ac:dyDescent="0.2">
      <c r="A6263" s="29" t="s">
        <v>82</v>
      </c>
      <c r="B6263" s="29" t="s">
        <v>119</v>
      </c>
      <c r="C6263" s="38">
        <v>14.88</v>
      </c>
      <c r="D6263" s="35" t="s">
        <v>40</v>
      </c>
      <c r="E6263" s="35">
        <v>10</v>
      </c>
      <c r="F6263" s="37">
        <v>35.564593241390703</v>
      </c>
    </row>
    <row r="6264" spans="1:6" x14ac:dyDescent="0.2">
      <c r="A6264" s="29" t="s">
        <v>82</v>
      </c>
      <c r="B6264" s="29" t="s">
        <v>119</v>
      </c>
      <c r="C6264" s="38">
        <v>14.88</v>
      </c>
      <c r="D6264" s="35" t="s">
        <v>40</v>
      </c>
      <c r="E6264" s="35">
        <v>11</v>
      </c>
      <c r="F6264" s="37">
        <v>39.688867611559601</v>
      </c>
    </row>
    <row r="6265" spans="1:6" x14ac:dyDescent="0.2">
      <c r="A6265" s="29" t="s">
        <v>82</v>
      </c>
      <c r="B6265" s="29" t="s">
        <v>119</v>
      </c>
      <c r="C6265" s="38">
        <v>14.88</v>
      </c>
      <c r="D6265" s="35" t="s">
        <v>40</v>
      </c>
      <c r="E6265" s="35">
        <v>12</v>
      </c>
      <c r="F6265" s="37">
        <v>41.434838989229299</v>
      </c>
    </row>
    <row r="6266" spans="1:6" x14ac:dyDescent="0.2">
      <c r="A6266" s="29" t="s">
        <v>82</v>
      </c>
      <c r="B6266" s="29" t="s">
        <v>120</v>
      </c>
      <c r="C6266" s="38">
        <v>14.88</v>
      </c>
      <c r="D6266" s="35" t="s">
        <v>40</v>
      </c>
      <c r="E6266" s="35">
        <v>1</v>
      </c>
      <c r="F6266" s="37">
        <v>29.2904018912723</v>
      </c>
    </row>
    <row r="6267" spans="1:6" x14ac:dyDescent="0.2">
      <c r="A6267" s="29" t="s">
        <v>82</v>
      </c>
      <c r="B6267" s="29" t="s">
        <v>120</v>
      </c>
      <c r="C6267" s="38">
        <v>14.88</v>
      </c>
      <c r="D6267" s="35" t="s">
        <v>40</v>
      </c>
      <c r="E6267" s="35">
        <v>2</v>
      </c>
      <c r="F6267" s="37">
        <v>31.226326255849699</v>
      </c>
    </row>
    <row r="6268" spans="1:6" x14ac:dyDescent="0.2">
      <c r="A6268" s="29" t="s">
        <v>82</v>
      </c>
      <c r="B6268" s="29" t="s">
        <v>120</v>
      </c>
      <c r="C6268" s="38">
        <v>14.88</v>
      </c>
      <c r="D6268" s="35" t="s">
        <v>40</v>
      </c>
      <c r="E6268" s="35">
        <v>3</v>
      </c>
      <c r="F6268" s="37">
        <v>24.925553117646899</v>
      </c>
    </row>
    <row r="6269" spans="1:6" x14ac:dyDescent="0.2">
      <c r="A6269" s="29" t="s">
        <v>82</v>
      </c>
      <c r="B6269" s="29" t="s">
        <v>120</v>
      </c>
      <c r="C6269" s="38">
        <v>14.88</v>
      </c>
      <c r="D6269" s="35" t="s">
        <v>40</v>
      </c>
      <c r="E6269" s="35">
        <v>4</v>
      </c>
      <c r="F6269" s="37">
        <v>26.056915854366402</v>
      </c>
    </row>
    <row r="6270" spans="1:6" x14ac:dyDescent="0.2">
      <c r="A6270" s="29" t="s">
        <v>82</v>
      </c>
      <c r="B6270" s="29" t="s">
        <v>120</v>
      </c>
      <c r="C6270" s="38">
        <v>14.88</v>
      </c>
      <c r="D6270" s="35" t="s">
        <v>40</v>
      </c>
      <c r="E6270" s="35">
        <v>5</v>
      </c>
      <c r="F6270" s="37">
        <v>26.8853951339769</v>
      </c>
    </row>
    <row r="6271" spans="1:6" x14ac:dyDescent="0.2">
      <c r="A6271" s="29" t="s">
        <v>82</v>
      </c>
      <c r="B6271" s="29" t="s">
        <v>120</v>
      </c>
      <c r="C6271" s="38">
        <v>14.88</v>
      </c>
      <c r="D6271" s="35" t="s">
        <v>40</v>
      </c>
      <c r="E6271" s="35">
        <v>6</v>
      </c>
      <c r="F6271" s="37">
        <v>32.087867189095299</v>
      </c>
    </row>
    <row r="6272" spans="1:6" x14ac:dyDescent="0.2">
      <c r="A6272" s="29" t="s">
        <v>82</v>
      </c>
      <c r="B6272" s="29" t="s">
        <v>120</v>
      </c>
      <c r="C6272" s="38">
        <v>14.88</v>
      </c>
      <c r="D6272" s="35" t="s">
        <v>40</v>
      </c>
      <c r="E6272" s="35">
        <v>7</v>
      </c>
      <c r="F6272" s="37">
        <v>39.308270948175597</v>
      </c>
    </row>
    <row r="6273" spans="1:6" x14ac:dyDescent="0.2">
      <c r="A6273" s="29" t="s">
        <v>82</v>
      </c>
      <c r="B6273" s="29" t="s">
        <v>120</v>
      </c>
      <c r="C6273" s="38">
        <v>14.88</v>
      </c>
      <c r="D6273" s="35" t="s">
        <v>40</v>
      </c>
      <c r="E6273" s="35">
        <v>8</v>
      </c>
      <c r="F6273" s="37">
        <v>34.991423818159397</v>
      </c>
    </row>
    <row r="6274" spans="1:6" x14ac:dyDescent="0.2">
      <c r="A6274" s="29" t="s">
        <v>82</v>
      </c>
      <c r="B6274" s="29" t="s">
        <v>120</v>
      </c>
      <c r="C6274" s="38">
        <v>14.88</v>
      </c>
      <c r="D6274" s="35" t="s">
        <v>40</v>
      </c>
      <c r="E6274" s="35">
        <v>9</v>
      </c>
      <c r="F6274" s="37">
        <v>28.6498946143621</v>
      </c>
    </row>
    <row r="6275" spans="1:6" x14ac:dyDescent="0.2">
      <c r="A6275" s="29" t="s">
        <v>82</v>
      </c>
      <c r="B6275" s="29" t="s">
        <v>120</v>
      </c>
      <c r="C6275" s="38">
        <v>14.88</v>
      </c>
      <c r="D6275" s="35" t="s">
        <v>40</v>
      </c>
      <c r="E6275" s="35">
        <v>10</v>
      </c>
      <c r="F6275" s="37">
        <v>27.186256521135299</v>
      </c>
    </row>
    <row r="6276" spans="1:6" x14ac:dyDescent="0.2">
      <c r="A6276" s="29" t="s">
        <v>82</v>
      </c>
      <c r="B6276" s="29" t="s">
        <v>120</v>
      </c>
      <c r="C6276" s="38">
        <v>14.88</v>
      </c>
      <c r="D6276" s="35" t="s">
        <v>40</v>
      </c>
      <c r="E6276" s="35">
        <v>11</v>
      </c>
      <c r="F6276" s="37">
        <v>28.919756279511098</v>
      </c>
    </row>
    <row r="6277" spans="1:6" x14ac:dyDescent="0.2">
      <c r="A6277" s="29" t="s">
        <v>82</v>
      </c>
      <c r="B6277" s="29" t="s">
        <v>120</v>
      </c>
      <c r="C6277" s="38">
        <v>14.88</v>
      </c>
      <c r="D6277" s="35" t="s">
        <v>40</v>
      </c>
      <c r="E6277" s="35">
        <v>12</v>
      </c>
      <c r="F6277" s="37">
        <v>25.943309582630899</v>
      </c>
    </row>
    <row r="6278" spans="1:6" x14ac:dyDescent="0.2">
      <c r="A6278" s="29" t="s">
        <v>82</v>
      </c>
      <c r="B6278" s="29" t="s">
        <v>121</v>
      </c>
      <c r="C6278" s="38">
        <v>14.88</v>
      </c>
      <c r="D6278" s="35" t="s">
        <v>40</v>
      </c>
      <c r="E6278" s="35">
        <v>1</v>
      </c>
      <c r="F6278" s="37">
        <v>42.389375213516999</v>
      </c>
    </row>
    <row r="6279" spans="1:6" x14ac:dyDescent="0.2">
      <c r="A6279" s="29" t="s">
        <v>82</v>
      </c>
      <c r="B6279" s="29" t="s">
        <v>121</v>
      </c>
      <c r="C6279" s="38">
        <v>14.88</v>
      </c>
      <c r="D6279" s="35" t="s">
        <v>40</v>
      </c>
      <c r="E6279" s="35">
        <v>2</v>
      </c>
      <c r="F6279" s="37">
        <v>41.063593925967702</v>
      </c>
    </row>
    <row r="6280" spans="1:6" x14ac:dyDescent="0.2">
      <c r="A6280" s="29" t="s">
        <v>82</v>
      </c>
      <c r="B6280" s="29" t="s">
        <v>121</v>
      </c>
      <c r="C6280" s="38">
        <v>14.88</v>
      </c>
      <c r="D6280" s="35" t="s">
        <v>40</v>
      </c>
      <c r="E6280" s="35">
        <v>3</v>
      </c>
      <c r="F6280" s="37">
        <v>39.130397545349403</v>
      </c>
    </row>
    <row r="6281" spans="1:6" x14ac:dyDescent="0.2">
      <c r="A6281" s="29" t="s">
        <v>82</v>
      </c>
      <c r="B6281" s="29" t="s">
        <v>121</v>
      </c>
      <c r="C6281" s="38">
        <v>14.88</v>
      </c>
      <c r="D6281" s="35" t="s">
        <v>40</v>
      </c>
      <c r="E6281" s="35">
        <v>4</v>
      </c>
      <c r="F6281" s="37">
        <v>35.9501079985682</v>
      </c>
    </row>
    <row r="6282" spans="1:6" x14ac:dyDescent="0.2">
      <c r="A6282" s="29" t="s">
        <v>82</v>
      </c>
      <c r="B6282" s="29" t="s">
        <v>121</v>
      </c>
      <c r="C6282" s="38">
        <v>14.88</v>
      </c>
      <c r="D6282" s="35" t="s">
        <v>40</v>
      </c>
      <c r="E6282" s="35">
        <v>5</v>
      </c>
      <c r="F6282" s="37">
        <v>38.411563904700003</v>
      </c>
    </row>
    <row r="6283" spans="1:6" x14ac:dyDescent="0.2">
      <c r="A6283" s="29" t="s">
        <v>82</v>
      </c>
      <c r="B6283" s="29" t="s">
        <v>121</v>
      </c>
      <c r="C6283" s="38">
        <v>14.88</v>
      </c>
      <c r="D6283" s="35" t="s">
        <v>40</v>
      </c>
      <c r="E6283" s="35">
        <v>6</v>
      </c>
      <c r="F6283" s="37">
        <v>44.858974894430297</v>
      </c>
    </row>
    <row r="6284" spans="1:6" x14ac:dyDescent="0.2">
      <c r="A6284" s="29" t="s">
        <v>82</v>
      </c>
      <c r="B6284" s="29" t="s">
        <v>121</v>
      </c>
      <c r="C6284" s="38">
        <v>14.88</v>
      </c>
      <c r="D6284" s="35" t="s">
        <v>40</v>
      </c>
      <c r="E6284" s="35">
        <v>7</v>
      </c>
      <c r="F6284" s="37">
        <v>54.829164101011003</v>
      </c>
    </row>
    <row r="6285" spans="1:6" x14ac:dyDescent="0.2">
      <c r="A6285" s="29" t="s">
        <v>82</v>
      </c>
      <c r="B6285" s="29" t="s">
        <v>121</v>
      </c>
      <c r="C6285" s="38">
        <v>14.88</v>
      </c>
      <c r="D6285" s="35" t="s">
        <v>40</v>
      </c>
      <c r="E6285" s="35">
        <v>8</v>
      </c>
      <c r="F6285" s="37">
        <v>46.685734168205002</v>
      </c>
    </row>
    <row r="6286" spans="1:6" x14ac:dyDescent="0.2">
      <c r="A6286" s="29" t="s">
        <v>82</v>
      </c>
      <c r="B6286" s="29" t="s">
        <v>121</v>
      </c>
      <c r="C6286" s="38">
        <v>14.88</v>
      </c>
      <c r="D6286" s="35" t="s">
        <v>40</v>
      </c>
      <c r="E6286" s="35">
        <v>9</v>
      </c>
      <c r="F6286" s="37">
        <v>41.871369848831399</v>
      </c>
    </row>
    <row r="6287" spans="1:6" x14ac:dyDescent="0.2">
      <c r="A6287" s="29" t="s">
        <v>82</v>
      </c>
      <c r="B6287" s="29" t="s">
        <v>121</v>
      </c>
      <c r="C6287" s="38">
        <v>14.88</v>
      </c>
      <c r="D6287" s="35" t="s">
        <v>40</v>
      </c>
      <c r="E6287" s="35">
        <v>10</v>
      </c>
      <c r="F6287" s="37">
        <v>36.425229679205103</v>
      </c>
    </row>
    <row r="6288" spans="1:6" x14ac:dyDescent="0.2">
      <c r="A6288" s="29" t="s">
        <v>82</v>
      </c>
      <c r="B6288" s="29" t="s">
        <v>121</v>
      </c>
      <c r="C6288" s="38">
        <v>14.88</v>
      </c>
      <c r="D6288" s="35" t="s">
        <v>40</v>
      </c>
      <c r="E6288" s="35">
        <v>11</v>
      </c>
      <c r="F6288" s="37">
        <v>40.435125008387402</v>
      </c>
    </row>
    <row r="6289" spans="1:6" x14ac:dyDescent="0.2">
      <c r="A6289" s="29" t="s">
        <v>82</v>
      </c>
      <c r="B6289" s="29" t="s">
        <v>121</v>
      </c>
      <c r="C6289" s="38">
        <v>14.88</v>
      </c>
      <c r="D6289" s="35" t="s">
        <v>40</v>
      </c>
      <c r="E6289" s="35">
        <v>12</v>
      </c>
      <c r="F6289" s="37">
        <v>42.525630358596104</v>
      </c>
    </row>
    <row r="6290" spans="1:6" x14ac:dyDescent="0.2">
      <c r="A6290" s="29" t="s">
        <v>82</v>
      </c>
      <c r="B6290" s="29" t="s">
        <v>122</v>
      </c>
      <c r="C6290" s="38">
        <v>14.88</v>
      </c>
      <c r="D6290" s="35" t="s">
        <v>40</v>
      </c>
      <c r="E6290" s="35">
        <v>1</v>
      </c>
      <c r="F6290" s="37">
        <v>42.189708333253797</v>
      </c>
    </row>
    <row r="6291" spans="1:6" x14ac:dyDescent="0.2">
      <c r="A6291" s="29" t="s">
        <v>82</v>
      </c>
      <c r="B6291" s="29" t="s">
        <v>122</v>
      </c>
      <c r="C6291" s="38">
        <v>14.88</v>
      </c>
      <c r="D6291" s="35" t="s">
        <v>40</v>
      </c>
      <c r="E6291" s="35">
        <v>2</v>
      </c>
      <c r="F6291" s="37">
        <v>40.815673471177497</v>
      </c>
    </row>
    <row r="6292" spans="1:6" x14ac:dyDescent="0.2">
      <c r="A6292" s="29" t="s">
        <v>82</v>
      </c>
      <c r="B6292" s="29" t="s">
        <v>122</v>
      </c>
      <c r="C6292" s="38">
        <v>14.88</v>
      </c>
      <c r="D6292" s="35" t="s">
        <v>40</v>
      </c>
      <c r="E6292" s="35">
        <v>3</v>
      </c>
      <c r="F6292" s="37">
        <v>39.143730795236102</v>
      </c>
    </row>
    <row r="6293" spans="1:6" x14ac:dyDescent="0.2">
      <c r="A6293" s="29" t="s">
        <v>82</v>
      </c>
      <c r="B6293" s="29" t="s">
        <v>122</v>
      </c>
      <c r="C6293" s="38">
        <v>14.88</v>
      </c>
      <c r="D6293" s="35" t="s">
        <v>40</v>
      </c>
      <c r="E6293" s="35">
        <v>4</v>
      </c>
      <c r="F6293" s="37">
        <v>35.909252622888303</v>
      </c>
    </row>
    <row r="6294" spans="1:6" x14ac:dyDescent="0.2">
      <c r="A6294" s="29" t="s">
        <v>82</v>
      </c>
      <c r="B6294" s="29" t="s">
        <v>122</v>
      </c>
      <c r="C6294" s="38">
        <v>14.88</v>
      </c>
      <c r="D6294" s="35" t="s">
        <v>40</v>
      </c>
      <c r="E6294" s="35">
        <v>5</v>
      </c>
      <c r="F6294" s="37">
        <v>38.353636852901602</v>
      </c>
    </row>
    <row r="6295" spans="1:6" x14ac:dyDescent="0.2">
      <c r="A6295" s="29" t="s">
        <v>82</v>
      </c>
      <c r="B6295" s="29" t="s">
        <v>122</v>
      </c>
      <c r="C6295" s="38">
        <v>14.88</v>
      </c>
      <c r="D6295" s="35" t="s">
        <v>40</v>
      </c>
      <c r="E6295" s="35">
        <v>6</v>
      </c>
      <c r="F6295" s="37">
        <v>44.690133473389501</v>
      </c>
    </row>
    <row r="6296" spans="1:6" x14ac:dyDescent="0.2">
      <c r="A6296" s="29" t="s">
        <v>82</v>
      </c>
      <c r="B6296" s="29" t="s">
        <v>122</v>
      </c>
      <c r="C6296" s="38">
        <v>14.88</v>
      </c>
      <c r="D6296" s="35" t="s">
        <v>40</v>
      </c>
      <c r="E6296" s="35">
        <v>7</v>
      </c>
      <c r="F6296" s="37">
        <v>55.015625696498901</v>
      </c>
    </row>
    <row r="6297" spans="1:6" x14ac:dyDescent="0.2">
      <c r="A6297" s="29" t="s">
        <v>82</v>
      </c>
      <c r="B6297" s="29" t="s">
        <v>122</v>
      </c>
      <c r="C6297" s="38">
        <v>14.88</v>
      </c>
      <c r="D6297" s="35" t="s">
        <v>40</v>
      </c>
      <c r="E6297" s="35">
        <v>8</v>
      </c>
      <c r="F6297" s="37">
        <v>46.472961081427798</v>
      </c>
    </row>
    <row r="6298" spans="1:6" x14ac:dyDescent="0.2">
      <c r="A6298" s="29" t="s">
        <v>82</v>
      </c>
      <c r="B6298" s="29" t="s">
        <v>122</v>
      </c>
      <c r="C6298" s="38">
        <v>14.88</v>
      </c>
      <c r="D6298" s="35" t="s">
        <v>40</v>
      </c>
      <c r="E6298" s="35">
        <v>9</v>
      </c>
      <c r="F6298" s="37">
        <v>41.836826659305601</v>
      </c>
    </row>
    <row r="6299" spans="1:6" x14ac:dyDescent="0.2">
      <c r="A6299" s="29" t="s">
        <v>82</v>
      </c>
      <c r="B6299" s="29" t="s">
        <v>122</v>
      </c>
      <c r="C6299" s="38">
        <v>14.88</v>
      </c>
      <c r="D6299" s="35" t="s">
        <v>40</v>
      </c>
      <c r="E6299" s="35">
        <v>10</v>
      </c>
      <c r="F6299" s="37">
        <v>36.465686242086299</v>
      </c>
    </row>
    <row r="6300" spans="1:6" x14ac:dyDescent="0.2">
      <c r="A6300" s="29" t="s">
        <v>82</v>
      </c>
      <c r="B6300" s="29" t="s">
        <v>122</v>
      </c>
      <c r="C6300" s="38">
        <v>14.88</v>
      </c>
      <c r="D6300" s="35" t="s">
        <v>40</v>
      </c>
      <c r="E6300" s="35">
        <v>11</v>
      </c>
      <c r="F6300" s="37">
        <v>40.299554142064302</v>
      </c>
    </row>
    <row r="6301" spans="1:6" x14ac:dyDescent="0.2">
      <c r="A6301" s="29" t="s">
        <v>82</v>
      </c>
      <c r="B6301" s="29" t="s">
        <v>122</v>
      </c>
      <c r="C6301" s="38">
        <v>14.88</v>
      </c>
      <c r="D6301" s="35" t="s">
        <v>40</v>
      </c>
      <c r="E6301" s="35">
        <v>12</v>
      </c>
      <c r="F6301" s="37">
        <v>42.516098918992299</v>
      </c>
    </row>
    <row r="6302" spans="1:6" x14ac:dyDescent="0.2">
      <c r="A6302" s="29" t="s">
        <v>82</v>
      </c>
      <c r="B6302" s="29" t="s">
        <v>123</v>
      </c>
      <c r="C6302" s="38">
        <v>14.88</v>
      </c>
      <c r="D6302" s="35" t="s">
        <v>40</v>
      </c>
      <c r="E6302" s="35">
        <v>1</v>
      </c>
      <c r="F6302" s="37">
        <v>41.9771963883559</v>
      </c>
    </row>
    <row r="6303" spans="1:6" x14ac:dyDescent="0.2">
      <c r="A6303" s="29" t="s">
        <v>82</v>
      </c>
      <c r="B6303" s="29" t="s">
        <v>123</v>
      </c>
      <c r="C6303" s="38">
        <v>14.88</v>
      </c>
      <c r="D6303" s="35" t="s">
        <v>40</v>
      </c>
      <c r="E6303" s="35">
        <v>2</v>
      </c>
      <c r="F6303" s="37">
        <v>40.8786207501931</v>
      </c>
    </row>
    <row r="6304" spans="1:6" x14ac:dyDescent="0.2">
      <c r="A6304" s="29" t="s">
        <v>82</v>
      </c>
      <c r="B6304" s="29" t="s">
        <v>123</v>
      </c>
      <c r="C6304" s="38">
        <v>14.88</v>
      </c>
      <c r="D6304" s="35" t="s">
        <v>40</v>
      </c>
      <c r="E6304" s="35">
        <v>3</v>
      </c>
      <c r="F6304" s="37">
        <v>38.306159379123898</v>
      </c>
    </row>
    <row r="6305" spans="1:6" x14ac:dyDescent="0.2">
      <c r="A6305" s="29" t="s">
        <v>82</v>
      </c>
      <c r="B6305" s="29" t="s">
        <v>123</v>
      </c>
      <c r="C6305" s="38">
        <v>14.88</v>
      </c>
      <c r="D6305" s="35" t="s">
        <v>40</v>
      </c>
      <c r="E6305" s="35">
        <v>4</v>
      </c>
      <c r="F6305" s="37">
        <v>35.240950118555503</v>
      </c>
    </row>
    <row r="6306" spans="1:6" x14ac:dyDescent="0.2">
      <c r="A6306" s="29" t="s">
        <v>82</v>
      </c>
      <c r="B6306" s="29" t="s">
        <v>123</v>
      </c>
      <c r="C6306" s="38">
        <v>14.88</v>
      </c>
      <c r="D6306" s="35" t="s">
        <v>40</v>
      </c>
      <c r="E6306" s="35">
        <v>5</v>
      </c>
      <c r="F6306" s="37">
        <v>37.879277756881898</v>
      </c>
    </row>
    <row r="6307" spans="1:6" x14ac:dyDescent="0.2">
      <c r="A6307" s="29" t="s">
        <v>82</v>
      </c>
      <c r="B6307" s="29" t="s">
        <v>123</v>
      </c>
      <c r="C6307" s="38">
        <v>14.88</v>
      </c>
      <c r="D6307" s="35" t="s">
        <v>40</v>
      </c>
      <c r="E6307" s="35">
        <v>6</v>
      </c>
      <c r="F6307" s="37">
        <v>44.743831461432102</v>
      </c>
    </row>
    <row r="6308" spans="1:6" x14ac:dyDescent="0.2">
      <c r="A6308" s="29" t="s">
        <v>82</v>
      </c>
      <c r="B6308" s="29" t="s">
        <v>123</v>
      </c>
      <c r="C6308" s="38">
        <v>14.88</v>
      </c>
      <c r="D6308" s="35" t="s">
        <v>40</v>
      </c>
      <c r="E6308" s="35">
        <v>7</v>
      </c>
      <c r="F6308" s="37">
        <v>53.949728772742603</v>
      </c>
    </row>
    <row r="6309" spans="1:6" x14ac:dyDescent="0.2">
      <c r="A6309" s="29" t="s">
        <v>82</v>
      </c>
      <c r="B6309" s="29" t="s">
        <v>123</v>
      </c>
      <c r="C6309" s="38">
        <v>14.88</v>
      </c>
      <c r="D6309" s="35" t="s">
        <v>40</v>
      </c>
      <c r="E6309" s="35">
        <v>8</v>
      </c>
      <c r="F6309" s="37">
        <v>46.751600168750699</v>
      </c>
    </row>
    <row r="6310" spans="1:6" x14ac:dyDescent="0.2">
      <c r="A6310" s="29" t="s">
        <v>82</v>
      </c>
      <c r="B6310" s="29" t="s">
        <v>123</v>
      </c>
      <c r="C6310" s="38">
        <v>14.88</v>
      </c>
      <c r="D6310" s="35" t="s">
        <v>40</v>
      </c>
      <c r="E6310" s="35">
        <v>9</v>
      </c>
      <c r="F6310" s="37">
        <v>41.299067926744797</v>
      </c>
    </row>
    <row r="6311" spans="1:6" x14ac:dyDescent="0.2">
      <c r="A6311" s="29" t="s">
        <v>82</v>
      </c>
      <c r="B6311" s="29" t="s">
        <v>123</v>
      </c>
      <c r="C6311" s="38">
        <v>14.88</v>
      </c>
      <c r="D6311" s="35" t="s">
        <v>40</v>
      </c>
      <c r="E6311" s="35">
        <v>10</v>
      </c>
      <c r="F6311" s="37">
        <v>35.594836983328499</v>
      </c>
    </row>
    <row r="6312" spans="1:6" x14ac:dyDescent="0.2">
      <c r="A6312" s="29" t="s">
        <v>82</v>
      </c>
      <c r="B6312" s="29" t="s">
        <v>123</v>
      </c>
      <c r="C6312" s="38">
        <v>14.88</v>
      </c>
      <c r="D6312" s="35" t="s">
        <v>40</v>
      </c>
      <c r="E6312" s="35">
        <v>11</v>
      </c>
      <c r="F6312" s="37">
        <v>39.865844935373303</v>
      </c>
    </row>
    <row r="6313" spans="1:6" x14ac:dyDescent="0.2">
      <c r="A6313" s="29" t="s">
        <v>82</v>
      </c>
      <c r="B6313" s="29" t="s">
        <v>123</v>
      </c>
      <c r="C6313" s="38">
        <v>14.88</v>
      </c>
      <c r="D6313" s="35" t="s">
        <v>40</v>
      </c>
      <c r="E6313" s="35">
        <v>12</v>
      </c>
      <c r="F6313" s="37">
        <v>41.696804562540798</v>
      </c>
    </row>
    <row r="6314" spans="1:6" x14ac:dyDescent="0.2">
      <c r="A6314" s="29" t="s">
        <v>82</v>
      </c>
      <c r="B6314" s="29" t="s">
        <v>124</v>
      </c>
      <c r="C6314" s="38">
        <v>14.88</v>
      </c>
      <c r="D6314" s="35" t="s">
        <v>40</v>
      </c>
      <c r="E6314" s="35">
        <v>1</v>
      </c>
      <c r="F6314" s="37">
        <v>42.269043437839997</v>
      </c>
    </row>
    <row r="6315" spans="1:6" x14ac:dyDescent="0.2">
      <c r="A6315" s="29" t="s">
        <v>82</v>
      </c>
      <c r="B6315" s="29" t="s">
        <v>124</v>
      </c>
      <c r="C6315" s="38">
        <v>14.88</v>
      </c>
      <c r="D6315" s="35" t="s">
        <v>40</v>
      </c>
      <c r="E6315" s="35">
        <v>2</v>
      </c>
      <c r="F6315" s="37">
        <v>41.6470135536321</v>
      </c>
    </row>
    <row r="6316" spans="1:6" x14ac:dyDescent="0.2">
      <c r="A6316" s="29" t="s">
        <v>82</v>
      </c>
      <c r="B6316" s="29" t="s">
        <v>124</v>
      </c>
      <c r="C6316" s="38">
        <v>14.88</v>
      </c>
      <c r="D6316" s="35" t="s">
        <v>40</v>
      </c>
      <c r="E6316" s="35">
        <v>3</v>
      </c>
      <c r="F6316" s="37">
        <v>38.599989966114798</v>
      </c>
    </row>
    <row r="6317" spans="1:6" x14ac:dyDescent="0.2">
      <c r="A6317" s="29" t="s">
        <v>82</v>
      </c>
      <c r="B6317" s="29" t="s">
        <v>124</v>
      </c>
      <c r="C6317" s="38">
        <v>14.88</v>
      </c>
      <c r="D6317" s="35" t="s">
        <v>40</v>
      </c>
      <c r="E6317" s="35">
        <v>4</v>
      </c>
      <c r="F6317" s="37">
        <v>36.663754771130797</v>
      </c>
    </row>
    <row r="6318" spans="1:6" x14ac:dyDescent="0.2">
      <c r="A6318" s="29" t="s">
        <v>82</v>
      </c>
      <c r="B6318" s="29" t="s">
        <v>124</v>
      </c>
      <c r="C6318" s="38">
        <v>14.88</v>
      </c>
      <c r="D6318" s="35" t="s">
        <v>40</v>
      </c>
      <c r="E6318" s="35">
        <v>5</v>
      </c>
      <c r="F6318" s="37">
        <v>39.575463723694099</v>
      </c>
    </row>
    <row r="6319" spans="1:6" x14ac:dyDescent="0.2">
      <c r="A6319" s="29" t="s">
        <v>82</v>
      </c>
      <c r="B6319" s="29" t="s">
        <v>124</v>
      </c>
      <c r="C6319" s="38">
        <v>14.88</v>
      </c>
      <c r="D6319" s="35" t="s">
        <v>40</v>
      </c>
      <c r="E6319" s="35">
        <v>6</v>
      </c>
      <c r="F6319" s="37">
        <v>46.827188782305001</v>
      </c>
    </row>
    <row r="6320" spans="1:6" x14ac:dyDescent="0.2">
      <c r="A6320" s="29" t="s">
        <v>82</v>
      </c>
      <c r="B6320" s="29" t="s">
        <v>124</v>
      </c>
      <c r="C6320" s="38">
        <v>14.88</v>
      </c>
      <c r="D6320" s="35" t="s">
        <v>40</v>
      </c>
      <c r="E6320" s="35">
        <v>7</v>
      </c>
      <c r="F6320" s="37">
        <v>54.679626319743001</v>
      </c>
    </row>
    <row r="6321" spans="1:6" x14ac:dyDescent="0.2">
      <c r="A6321" s="29" t="s">
        <v>82</v>
      </c>
      <c r="B6321" s="29" t="s">
        <v>124</v>
      </c>
      <c r="C6321" s="38">
        <v>14.88</v>
      </c>
      <c r="D6321" s="35" t="s">
        <v>40</v>
      </c>
      <c r="E6321" s="35">
        <v>8</v>
      </c>
      <c r="F6321" s="37">
        <v>47.744693666520099</v>
      </c>
    </row>
    <row r="6322" spans="1:6" x14ac:dyDescent="0.2">
      <c r="A6322" s="29" t="s">
        <v>82</v>
      </c>
      <c r="B6322" s="29" t="s">
        <v>124</v>
      </c>
      <c r="C6322" s="38">
        <v>14.88</v>
      </c>
      <c r="D6322" s="35" t="s">
        <v>40</v>
      </c>
      <c r="E6322" s="35">
        <v>9</v>
      </c>
      <c r="F6322" s="37">
        <v>42.771556995802598</v>
      </c>
    </row>
    <row r="6323" spans="1:6" x14ac:dyDescent="0.2">
      <c r="A6323" s="29" t="s">
        <v>82</v>
      </c>
      <c r="B6323" s="29" t="s">
        <v>124</v>
      </c>
      <c r="C6323" s="38">
        <v>14.88</v>
      </c>
      <c r="D6323" s="35" t="s">
        <v>40</v>
      </c>
      <c r="E6323" s="35">
        <v>10</v>
      </c>
      <c r="F6323" s="37">
        <v>36.067569344968703</v>
      </c>
    </row>
    <row r="6324" spans="1:6" x14ac:dyDescent="0.2">
      <c r="A6324" s="29" t="s">
        <v>82</v>
      </c>
      <c r="B6324" s="29" t="s">
        <v>124</v>
      </c>
      <c r="C6324" s="38">
        <v>14.88</v>
      </c>
      <c r="D6324" s="35" t="s">
        <v>40</v>
      </c>
      <c r="E6324" s="35">
        <v>11</v>
      </c>
      <c r="F6324" s="37">
        <v>39.450559341506903</v>
      </c>
    </row>
    <row r="6325" spans="1:6" x14ac:dyDescent="0.2">
      <c r="A6325" s="29" t="s">
        <v>82</v>
      </c>
      <c r="B6325" s="29" t="s">
        <v>124</v>
      </c>
      <c r="C6325" s="38">
        <v>14.88</v>
      </c>
      <c r="D6325" s="35" t="s">
        <v>40</v>
      </c>
      <c r="E6325" s="35">
        <v>12</v>
      </c>
      <c r="F6325" s="37">
        <v>41.474923977791903</v>
      </c>
    </row>
    <row r="6326" spans="1:6" x14ac:dyDescent="0.2">
      <c r="A6326" s="29" t="s">
        <v>82</v>
      </c>
      <c r="B6326" s="29" t="s">
        <v>125</v>
      </c>
      <c r="C6326" s="38">
        <v>14.88</v>
      </c>
      <c r="D6326" s="35" t="s">
        <v>40</v>
      </c>
      <c r="E6326" s="35">
        <v>1</v>
      </c>
      <c r="F6326" s="37">
        <v>42.722234734890101</v>
      </c>
    </row>
    <row r="6327" spans="1:6" x14ac:dyDescent="0.2">
      <c r="A6327" s="29" t="s">
        <v>82</v>
      </c>
      <c r="B6327" s="29" t="s">
        <v>125</v>
      </c>
      <c r="C6327" s="38">
        <v>14.88</v>
      </c>
      <c r="D6327" s="35" t="s">
        <v>40</v>
      </c>
      <c r="E6327" s="35">
        <v>2</v>
      </c>
      <c r="F6327" s="37">
        <v>41.628709047449497</v>
      </c>
    </row>
    <row r="6328" spans="1:6" x14ac:dyDescent="0.2">
      <c r="A6328" s="29" t="s">
        <v>82</v>
      </c>
      <c r="B6328" s="29" t="s">
        <v>125</v>
      </c>
      <c r="C6328" s="38">
        <v>14.88</v>
      </c>
      <c r="D6328" s="35" t="s">
        <v>40</v>
      </c>
      <c r="E6328" s="35">
        <v>3</v>
      </c>
      <c r="F6328" s="37">
        <v>38.993243168004398</v>
      </c>
    </row>
    <row r="6329" spans="1:6" x14ac:dyDescent="0.2">
      <c r="A6329" s="29" t="s">
        <v>82</v>
      </c>
      <c r="B6329" s="29" t="s">
        <v>125</v>
      </c>
      <c r="C6329" s="38">
        <v>14.88</v>
      </c>
      <c r="D6329" s="35" t="s">
        <v>40</v>
      </c>
      <c r="E6329" s="35">
        <v>4</v>
      </c>
      <c r="F6329" s="37">
        <v>35.956108359878002</v>
      </c>
    </row>
    <row r="6330" spans="1:6" x14ac:dyDescent="0.2">
      <c r="A6330" s="29" t="s">
        <v>82</v>
      </c>
      <c r="B6330" s="29" t="s">
        <v>125</v>
      </c>
      <c r="C6330" s="38">
        <v>14.88</v>
      </c>
      <c r="D6330" s="35" t="s">
        <v>40</v>
      </c>
      <c r="E6330" s="35">
        <v>5</v>
      </c>
      <c r="F6330" s="37">
        <v>38.607334614954901</v>
      </c>
    </row>
    <row r="6331" spans="1:6" x14ac:dyDescent="0.2">
      <c r="A6331" s="29" t="s">
        <v>82</v>
      </c>
      <c r="B6331" s="29" t="s">
        <v>125</v>
      </c>
      <c r="C6331" s="38">
        <v>14.88</v>
      </c>
      <c r="D6331" s="35" t="s">
        <v>40</v>
      </c>
      <c r="E6331" s="35">
        <v>6</v>
      </c>
      <c r="F6331" s="37">
        <v>45.496617334201197</v>
      </c>
    </row>
    <row r="6332" spans="1:6" x14ac:dyDescent="0.2">
      <c r="A6332" s="29" t="s">
        <v>82</v>
      </c>
      <c r="B6332" s="29" t="s">
        <v>125</v>
      </c>
      <c r="C6332" s="38">
        <v>14.88</v>
      </c>
      <c r="D6332" s="35" t="s">
        <v>40</v>
      </c>
      <c r="E6332" s="35">
        <v>7</v>
      </c>
      <c r="F6332" s="37">
        <v>54.951570911067599</v>
      </c>
    </row>
    <row r="6333" spans="1:6" x14ac:dyDescent="0.2">
      <c r="A6333" s="29" t="s">
        <v>82</v>
      </c>
      <c r="B6333" s="29" t="s">
        <v>125</v>
      </c>
      <c r="C6333" s="38">
        <v>14.88</v>
      </c>
      <c r="D6333" s="35" t="s">
        <v>40</v>
      </c>
      <c r="E6333" s="35">
        <v>8</v>
      </c>
      <c r="F6333" s="37">
        <v>47.605661465680797</v>
      </c>
    </row>
    <row r="6334" spans="1:6" x14ac:dyDescent="0.2">
      <c r="A6334" s="29" t="s">
        <v>82</v>
      </c>
      <c r="B6334" s="29" t="s">
        <v>125</v>
      </c>
      <c r="C6334" s="38">
        <v>14.88</v>
      </c>
      <c r="D6334" s="35" t="s">
        <v>40</v>
      </c>
      <c r="E6334" s="35">
        <v>9</v>
      </c>
      <c r="F6334" s="37">
        <v>42.132140878592701</v>
      </c>
    </row>
    <row r="6335" spans="1:6" x14ac:dyDescent="0.2">
      <c r="A6335" s="29" t="s">
        <v>82</v>
      </c>
      <c r="B6335" s="29" t="s">
        <v>125</v>
      </c>
      <c r="C6335" s="38">
        <v>14.88</v>
      </c>
      <c r="D6335" s="35" t="s">
        <v>40</v>
      </c>
      <c r="E6335" s="35">
        <v>10</v>
      </c>
      <c r="F6335" s="37">
        <v>36.221256512239101</v>
      </c>
    </row>
    <row r="6336" spans="1:6" x14ac:dyDescent="0.2">
      <c r="A6336" s="29" t="s">
        <v>82</v>
      </c>
      <c r="B6336" s="29" t="s">
        <v>125</v>
      </c>
      <c r="C6336" s="38">
        <v>14.88</v>
      </c>
      <c r="D6336" s="35" t="s">
        <v>40</v>
      </c>
      <c r="E6336" s="35">
        <v>11</v>
      </c>
      <c r="F6336" s="37">
        <v>40.715934041715599</v>
      </c>
    </row>
    <row r="6337" spans="1:6" x14ac:dyDescent="0.2">
      <c r="A6337" s="29" t="s">
        <v>82</v>
      </c>
      <c r="B6337" s="29" t="s">
        <v>125</v>
      </c>
      <c r="C6337" s="38">
        <v>14.88</v>
      </c>
      <c r="D6337" s="35" t="s">
        <v>40</v>
      </c>
      <c r="E6337" s="35">
        <v>12</v>
      </c>
      <c r="F6337" s="37">
        <v>42.478669387937998</v>
      </c>
    </row>
    <row r="6338" spans="1:6" x14ac:dyDescent="0.2">
      <c r="A6338" s="29" t="s">
        <v>82</v>
      </c>
      <c r="B6338" s="29" t="s">
        <v>126</v>
      </c>
      <c r="C6338" s="38">
        <v>14.88</v>
      </c>
      <c r="D6338" s="35" t="s">
        <v>40</v>
      </c>
      <c r="E6338" s="35">
        <v>1</v>
      </c>
      <c r="F6338" s="37">
        <v>41.013376480440002</v>
      </c>
    </row>
    <row r="6339" spans="1:6" x14ac:dyDescent="0.2">
      <c r="A6339" s="29" t="s">
        <v>82</v>
      </c>
      <c r="B6339" s="29" t="s">
        <v>126</v>
      </c>
      <c r="C6339" s="38">
        <v>14.88</v>
      </c>
      <c r="D6339" s="35" t="s">
        <v>40</v>
      </c>
      <c r="E6339" s="35">
        <v>2</v>
      </c>
      <c r="F6339" s="37">
        <v>37.054384274273701</v>
      </c>
    </row>
    <row r="6340" spans="1:6" x14ac:dyDescent="0.2">
      <c r="A6340" s="29" t="s">
        <v>82</v>
      </c>
      <c r="B6340" s="29" t="s">
        <v>126</v>
      </c>
      <c r="C6340" s="38">
        <v>14.88</v>
      </c>
      <c r="D6340" s="35" t="s">
        <v>40</v>
      </c>
      <c r="E6340" s="35">
        <v>3</v>
      </c>
      <c r="F6340" s="37">
        <v>35.107286893228903</v>
      </c>
    </row>
    <row r="6341" spans="1:6" x14ac:dyDescent="0.2">
      <c r="A6341" s="29" t="s">
        <v>82</v>
      </c>
      <c r="B6341" s="29" t="s">
        <v>126</v>
      </c>
      <c r="C6341" s="38">
        <v>14.88</v>
      </c>
      <c r="D6341" s="35" t="s">
        <v>40</v>
      </c>
      <c r="E6341" s="35">
        <v>4</v>
      </c>
      <c r="F6341" s="37">
        <v>31.080161485975601</v>
      </c>
    </row>
    <row r="6342" spans="1:6" x14ac:dyDescent="0.2">
      <c r="A6342" s="29" t="s">
        <v>82</v>
      </c>
      <c r="B6342" s="29" t="s">
        <v>126</v>
      </c>
      <c r="C6342" s="38">
        <v>14.88</v>
      </c>
      <c r="D6342" s="35" t="s">
        <v>40</v>
      </c>
      <c r="E6342" s="35">
        <v>5</v>
      </c>
      <c r="F6342" s="37">
        <v>31.8604004743632</v>
      </c>
    </row>
    <row r="6343" spans="1:6" x14ac:dyDescent="0.2">
      <c r="A6343" s="29" t="s">
        <v>82</v>
      </c>
      <c r="B6343" s="29" t="s">
        <v>126</v>
      </c>
      <c r="C6343" s="38">
        <v>14.88</v>
      </c>
      <c r="D6343" s="35" t="s">
        <v>40</v>
      </c>
      <c r="E6343" s="35">
        <v>6</v>
      </c>
      <c r="F6343" s="37">
        <v>37.201610492495497</v>
      </c>
    </row>
    <row r="6344" spans="1:6" x14ac:dyDescent="0.2">
      <c r="A6344" s="29" t="s">
        <v>82</v>
      </c>
      <c r="B6344" s="29" t="s">
        <v>126</v>
      </c>
      <c r="C6344" s="38">
        <v>14.88</v>
      </c>
      <c r="D6344" s="35" t="s">
        <v>40</v>
      </c>
      <c r="E6344" s="35">
        <v>7</v>
      </c>
      <c r="F6344" s="37">
        <v>43.877379372599698</v>
      </c>
    </row>
    <row r="6345" spans="1:6" x14ac:dyDescent="0.2">
      <c r="A6345" s="29" t="s">
        <v>82</v>
      </c>
      <c r="B6345" s="29" t="s">
        <v>126</v>
      </c>
      <c r="C6345" s="38">
        <v>14.88</v>
      </c>
      <c r="D6345" s="35" t="s">
        <v>40</v>
      </c>
      <c r="E6345" s="35">
        <v>8</v>
      </c>
      <c r="F6345" s="37">
        <v>39.019068964407303</v>
      </c>
    </row>
    <row r="6346" spans="1:6" x14ac:dyDescent="0.2">
      <c r="A6346" s="29" t="s">
        <v>82</v>
      </c>
      <c r="B6346" s="29" t="s">
        <v>126</v>
      </c>
      <c r="C6346" s="38">
        <v>14.88</v>
      </c>
      <c r="D6346" s="35" t="s">
        <v>40</v>
      </c>
      <c r="E6346" s="35">
        <v>9</v>
      </c>
      <c r="F6346" s="37">
        <v>34.484768307634198</v>
      </c>
    </row>
    <row r="6347" spans="1:6" x14ac:dyDescent="0.2">
      <c r="A6347" s="29" t="s">
        <v>82</v>
      </c>
      <c r="B6347" s="29" t="s">
        <v>126</v>
      </c>
      <c r="C6347" s="38">
        <v>14.88</v>
      </c>
      <c r="D6347" s="35" t="s">
        <v>40</v>
      </c>
      <c r="E6347" s="35">
        <v>10</v>
      </c>
      <c r="F6347" s="37">
        <v>31.929900822782301</v>
      </c>
    </row>
    <row r="6348" spans="1:6" x14ac:dyDescent="0.2">
      <c r="A6348" s="29" t="s">
        <v>82</v>
      </c>
      <c r="B6348" s="29" t="s">
        <v>126</v>
      </c>
      <c r="C6348" s="38">
        <v>14.88</v>
      </c>
      <c r="D6348" s="35" t="s">
        <v>40</v>
      </c>
      <c r="E6348" s="35">
        <v>11</v>
      </c>
      <c r="F6348" s="37">
        <v>36.0654196889639</v>
      </c>
    </row>
    <row r="6349" spans="1:6" x14ac:dyDescent="0.2">
      <c r="A6349" s="29" t="s">
        <v>82</v>
      </c>
      <c r="B6349" s="29" t="s">
        <v>126</v>
      </c>
      <c r="C6349" s="38">
        <v>14.88</v>
      </c>
      <c r="D6349" s="35" t="s">
        <v>40</v>
      </c>
      <c r="E6349" s="35">
        <v>12</v>
      </c>
      <c r="F6349" s="37">
        <v>38.2242757137859</v>
      </c>
    </row>
    <row r="6350" spans="1:6" x14ac:dyDescent="0.2">
      <c r="A6350" s="29" t="s">
        <v>82</v>
      </c>
      <c r="B6350" s="29" t="s">
        <v>127</v>
      </c>
      <c r="C6350" s="38">
        <v>14.88</v>
      </c>
      <c r="D6350" s="35" t="s">
        <v>40</v>
      </c>
      <c r="E6350" s="35">
        <v>1</v>
      </c>
      <c r="F6350" s="37">
        <v>41.269724052425197</v>
      </c>
    </row>
    <row r="6351" spans="1:6" x14ac:dyDescent="0.2">
      <c r="A6351" s="29" t="s">
        <v>82</v>
      </c>
      <c r="B6351" s="29" t="s">
        <v>127</v>
      </c>
      <c r="C6351" s="38">
        <v>14.88</v>
      </c>
      <c r="D6351" s="35" t="s">
        <v>40</v>
      </c>
      <c r="E6351" s="35">
        <v>2</v>
      </c>
      <c r="F6351" s="37">
        <v>40.775848370642997</v>
      </c>
    </row>
    <row r="6352" spans="1:6" x14ac:dyDescent="0.2">
      <c r="A6352" s="29" t="s">
        <v>82</v>
      </c>
      <c r="B6352" s="29" t="s">
        <v>127</v>
      </c>
      <c r="C6352" s="38">
        <v>14.88</v>
      </c>
      <c r="D6352" s="35" t="s">
        <v>40</v>
      </c>
      <c r="E6352" s="35">
        <v>3</v>
      </c>
      <c r="F6352" s="37">
        <v>38.407990777184999</v>
      </c>
    </row>
    <row r="6353" spans="1:6" x14ac:dyDescent="0.2">
      <c r="A6353" s="29" t="s">
        <v>82</v>
      </c>
      <c r="B6353" s="29" t="s">
        <v>127</v>
      </c>
      <c r="C6353" s="38">
        <v>14.88</v>
      </c>
      <c r="D6353" s="35" t="s">
        <v>40</v>
      </c>
      <c r="E6353" s="35">
        <v>4</v>
      </c>
      <c r="F6353" s="37">
        <v>35.495908952447699</v>
      </c>
    </row>
    <row r="6354" spans="1:6" x14ac:dyDescent="0.2">
      <c r="A6354" s="29" t="s">
        <v>82</v>
      </c>
      <c r="B6354" s="29" t="s">
        <v>127</v>
      </c>
      <c r="C6354" s="38">
        <v>14.88</v>
      </c>
      <c r="D6354" s="35" t="s">
        <v>40</v>
      </c>
      <c r="E6354" s="35">
        <v>5</v>
      </c>
      <c r="F6354" s="37">
        <v>38.386547492290497</v>
      </c>
    </row>
    <row r="6355" spans="1:6" x14ac:dyDescent="0.2">
      <c r="A6355" s="29" t="s">
        <v>82</v>
      </c>
      <c r="B6355" s="29" t="s">
        <v>127</v>
      </c>
      <c r="C6355" s="38">
        <v>14.88</v>
      </c>
      <c r="D6355" s="35" t="s">
        <v>40</v>
      </c>
      <c r="E6355" s="35">
        <v>6</v>
      </c>
      <c r="F6355" s="37">
        <v>44.834327790267402</v>
      </c>
    </row>
    <row r="6356" spans="1:6" x14ac:dyDescent="0.2">
      <c r="A6356" s="29" t="s">
        <v>82</v>
      </c>
      <c r="B6356" s="29" t="s">
        <v>127</v>
      </c>
      <c r="C6356" s="38">
        <v>14.88</v>
      </c>
      <c r="D6356" s="35" t="s">
        <v>40</v>
      </c>
      <c r="E6356" s="35">
        <v>7</v>
      </c>
      <c r="F6356" s="37">
        <v>53.666956011160202</v>
      </c>
    </row>
    <row r="6357" spans="1:6" x14ac:dyDescent="0.2">
      <c r="A6357" s="29" t="s">
        <v>82</v>
      </c>
      <c r="B6357" s="29" t="s">
        <v>127</v>
      </c>
      <c r="C6357" s="38">
        <v>14.88</v>
      </c>
      <c r="D6357" s="35" t="s">
        <v>40</v>
      </c>
      <c r="E6357" s="35">
        <v>8</v>
      </c>
      <c r="F6357" s="37">
        <v>47.0607422823322</v>
      </c>
    </row>
    <row r="6358" spans="1:6" x14ac:dyDescent="0.2">
      <c r="A6358" s="29" t="s">
        <v>82</v>
      </c>
      <c r="B6358" s="29" t="s">
        <v>127</v>
      </c>
      <c r="C6358" s="38">
        <v>14.88</v>
      </c>
      <c r="D6358" s="35" t="s">
        <v>40</v>
      </c>
      <c r="E6358" s="35">
        <v>9</v>
      </c>
      <c r="F6358" s="37">
        <v>41.608316677533601</v>
      </c>
    </row>
    <row r="6359" spans="1:6" x14ac:dyDescent="0.2">
      <c r="A6359" s="29" t="s">
        <v>82</v>
      </c>
      <c r="B6359" s="29" t="s">
        <v>127</v>
      </c>
      <c r="C6359" s="38">
        <v>14.88</v>
      </c>
      <c r="D6359" s="35" t="s">
        <v>40</v>
      </c>
      <c r="E6359" s="35">
        <v>10</v>
      </c>
      <c r="F6359" s="37">
        <v>35.883248310634897</v>
      </c>
    </row>
    <row r="6360" spans="1:6" x14ac:dyDescent="0.2">
      <c r="A6360" s="29" t="s">
        <v>82</v>
      </c>
      <c r="B6360" s="29" t="s">
        <v>127</v>
      </c>
      <c r="C6360" s="38">
        <v>14.88</v>
      </c>
      <c r="D6360" s="35" t="s">
        <v>40</v>
      </c>
      <c r="E6360" s="35">
        <v>11</v>
      </c>
      <c r="F6360" s="37">
        <v>39.995174172060203</v>
      </c>
    </row>
    <row r="6361" spans="1:6" x14ac:dyDescent="0.2">
      <c r="A6361" s="29" t="s">
        <v>82</v>
      </c>
      <c r="B6361" s="29" t="s">
        <v>127</v>
      </c>
      <c r="C6361" s="38">
        <v>14.88</v>
      </c>
      <c r="D6361" s="35" t="s">
        <v>40</v>
      </c>
      <c r="E6361" s="35">
        <v>12</v>
      </c>
      <c r="F6361" s="37">
        <v>41.446496613241202</v>
      </c>
    </row>
    <row r="6362" spans="1:6" x14ac:dyDescent="0.2">
      <c r="A6362" s="29" t="s">
        <v>82</v>
      </c>
      <c r="B6362" s="29" t="s">
        <v>128</v>
      </c>
      <c r="C6362" s="38">
        <v>14.88</v>
      </c>
      <c r="D6362" s="35" t="s">
        <v>40</v>
      </c>
      <c r="E6362" s="35">
        <v>1</v>
      </c>
      <c r="F6362" s="37">
        <v>41.0121375092302</v>
      </c>
    </row>
    <row r="6363" spans="1:6" x14ac:dyDescent="0.2">
      <c r="A6363" s="29" t="s">
        <v>82</v>
      </c>
      <c r="B6363" s="29" t="s">
        <v>128</v>
      </c>
      <c r="C6363" s="38">
        <v>14.88</v>
      </c>
      <c r="D6363" s="35" t="s">
        <v>40</v>
      </c>
      <c r="E6363" s="35">
        <v>2</v>
      </c>
      <c r="F6363" s="37">
        <v>36.677243594808601</v>
      </c>
    </row>
    <row r="6364" spans="1:6" x14ac:dyDescent="0.2">
      <c r="A6364" s="29" t="s">
        <v>82</v>
      </c>
      <c r="B6364" s="29" t="s">
        <v>128</v>
      </c>
      <c r="C6364" s="38">
        <v>14.88</v>
      </c>
      <c r="D6364" s="35" t="s">
        <v>40</v>
      </c>
      <c r="E6364" s="35">
        <v>3</v>
      </c>
      <c r="F6364" s="37">
        <v>34.691758542925598</v>
      </c>
    </row>
    <row r="6365" spans="1:6" x14ac:dyDescent="0.2">
      <c r="A6365" s="29" t="s">
        <v>82</v>
      </c>
      <c r="B6365" s="29" t="s">
        <v>128</v>
      </c>
      <c r="C6365" s="38">
        <v>14.88</v>
      </c>
      <c r="D6365" s="35" t="s">
        <v>40</v>
      </c>
      <c r="E6365" s="35">
        <v>4</v>
      </c>
      <c r="F6365" s="37">
        <v>31.105585098009701</v>
      </c>
    </row>
    <row r="6366" spans="1:6" x14ac:dyDescent="0.2">
      <c r="A6366" s="29" t="s">
        <v>82</v>
      </c>
      <c r="B6366" s="29" t="s">
        <v>128</v>
      </c>
      <c r="C6366" s="38">
        <v>14.88</v>
      </c>
      <c r="D6366" s="35" t="s">
        <v>40</v>
      </c>
      <c r="E6366" s="35">
        <v>5</v>
      </c>
      <c r="F6366" s="37">
        <v>30.9914648734695</v>
      </c>
    </row>
    <row r="6367" spans="1:6" x14ac:dyDescent="0.2">
      <c r="A6367" s="29" t="s">
        <v>82</v>
      </c>
      <c r="B6367" s="29" t="s">
        <v>128</v>
      </c>
      <c r="C6367" s="38">
        <v>14.88</v>
      </c>
      <c r="D6367" s="35" t="s">
        <v>40</v>
      </c>
      <c r="E6367" s="35">
        <v>6</v>
      </c>
      <c r="F6367" s="37">
        <v>36.2541751171117</v>
      </c>
    </row>
    <row r="6368" spans="1:6" x14ac:dyDescent="0.2">
      <c r="A6368" s="29" t="s">
        <v>82</v>
      </c>
      <c r="B6368" s="29" t="s">
        <v>128</v>
      </c>
      <c r="C6368" s="38">
        <v>14.88</v>
      </c>
      <c r="D6368" s="35" t="s">
        <v>40</v>
      </c>
      <c r="E6368" s="35">
        <v>7</v>
      </c>
      <c r="F6368" s="37">
        <v>43.153897600242999</v>
      </c>
    </row>
    <row r="6369" spans="1:6" x14ac:dyDescent="0.2">
      <c r="A6369" s="29" t="s">
        <v>82</v>
      </c>
      <c r="B6369" s="29" t="s">
        <v>128</v>
      </c>
      <c r="C6369" s="38">
        <v>14.88</v>
      </c>
      <c r="D6369" s="35" t="s">
        <v>40</v>
      </c>
      <c r="E6369" s="35">
        <v>8</v>
      </c>
      <c r="F6369" s="37">
        <v>38.218460618220497</v>
      </c>
    </row>
    <row r="6370" spans="1:6" x14ac:dyDescent="0.2">
      <c r="A6370" s="29" t="s">
        <v>82</v>
      </c>
      <c r="B6370" s="29" t="s">
        <v>128</v>
      </c>
      <c r="C6370" s="38">
        <v>14.88</v>
      </c>
      <c r="D6370" s="35" t="s">
        <v>40</v>
      </c>
      <c r="E6370" s="35">
        <v>9</v>
      </c>
      <c r="F6370" s="37">
        <v>33.836642359470801</v>
      </c>
    </row>
    <row r="6371" spans="1:6" x14ac:dyDescent="0.2">
      <c r="A6371" s="29" t="s">
        <v>82</v>
      </c>
      <c r="B6371" s="29" t="s">
        <v>128</v>
      </c>
      <c r="C6371" s="38">
        <v>14.88</v>
      </c>
      <c r="D6371" s="35" t="s">
        <v>40</v>
      </c>
      <c r="E6371" s="35">
        <v>10</v>
      </c>
      <c r="F6371" s="37">
        <v>31.361116303707099</v>
      </c>
    </row>
    <row r="6372" spans="1:6" x14ac:dyDescent="0.2">
      <c r="A6372" s="29" t="s">
        <v>82</v>
      </c>
      <c r="B6372" s="29" t="s">
        <v>128</v>
      </c>
      <c r="C6372" s="38">
        <v>14.88</v>
      </c>
      <c r="D6372" s="35" t="s">
        <v>40</v>
      </c>
      <c r="E6372" s="35">
        <v>11</v>
      </c>
      <c r="F6372" s="37">
        <v>35.505646586781197</v>
      </c>
    </row>
    <row r="6373" spans="1:6" x14ac:dyDescent="0.2">
      <c r="A6373" s="29" t="s">
        <v>82</v>
      </c>
      <c r="B6373" s="29" t="s">
        <v>128</v>
      </c>
      <c r="C6373" s="38">
        <v>14.88</v>
      </c>
      <c r="D6373" s="35" t="s">
        <v>40</v>
      </c>
      <c r="E6373" s="35">
        <v>12</v>
      </c>
      <c r="F6373" s="37">
        <v>37.911547684343098</v>
      </c>
    </row>
    <row r="6374" spans="1:6" x14ac:dyDescent="0.2">
      <c r="A6374" s="29" t="s">
        <v>82</v>
      </c>
      <c r="B6374" s="29" t="s">
        <v>129</v>
      </c>
      <c r="C6374" s="38">
        <v>14.88</v>
      </c>
      <c r="D6374" s="35" t="s">
        <v>40</v>
      </c>
      <c r="E6374" s="35">
        <v>1</v>
      </c>
      <c r="F6374" s="37">
        <v>41.244828180914404</v>
      </c>
    </row>
    <row r="6375" spans="1:6" x14ac:dyDescent="0.2">
      <c r="A6375" s="29" t="s">
        <v>82</v>
      </c>
      <c r="B6375" s="29" t="s">
        <v>129</v>
      </c>
      <c r="C6375" s="38">
        <v>14.88</v>
      </c>
      <c r="D6375" s="35" t="s">
        <v>40</v>
      </c>
      <c r="E6375" s="35">
        <v>2</v>
      </c>
      <c r="F6375" s="37">
        <v>37.842421318720803</v>
      </c>
    </row>
    <row r="6376" spans="1:6" x14ac:dyDescent="0.2">
      <c r="A6376" s="29" t="s">
        <v>82</v>
      </c>
      <c r="B6376" s="29" t="s">
        <v>129</v>
      </c>
      <c r="C6376" s="38">
        <v>14.88</v>
      </c>
      <c r="D6376" s="35" t="s">
        <v>40</v>
      </c>
      <c r="E6376" s="35">
        <v>3</v>
      </c>
      <c r="F6376" s="37">
        <v>35.981004144439403</v>
      </c>
    </row>
    <row r="6377" spans="1:6" x14ac:dyDescent="0.2">
      <c r="A6377" s="29" t="s">
        <v>82</v>
      </c>
      <c r="B6377" s="29" t="s">
        <v>129</v>
      </c>
      <c r="C6377" s="38">
        <v>14.88</v>
      </c>
      <c r="D6377" s="35" t="s">
        <v>40</v>
      </c>
      <c r="E6377" s="35">
        <v>4</v>
      </c>
      <c r="F6377" s="37">
        <v>32.394441232305098</v>
      </c>
    </row>
    <row r="6378" spans="1:6" x14ac:dyDescent="0.2">
      <c r="A6378" s="29" t="s">
        <v>82</v>
      </c>
      <c r="B6378" s="29" t="s">
        <v>129</v>
      </c>
      <c r="C6378" s="38">
        <v>14.88</v>
      </c>
      <c r="D6378" s="35" t="s">
        <v>40</v>
      </c>
      <c r="E6378" s="35">
        <v>5</v>
      </c>
      <c r="F6378" s="37">
        <v>33.366400277258997</v>
      </c>
    </row>
    <row r="6379" spans="1:6" x14ac:dyDescent="0.2">
      <c r="A6379" s="29" t="s">
        <v>82</v>
      </c>
      <c r="B6379" s="29" t="s">
        <v>129</v>
      </c>
      <c r="C6379" s="38">
        <v>14.88</v>
      </c>
      <c r="D6379" s="35" t="s">
        <v>40</v>
      </c>
      <c r="E6379" s="35">
        <v>6</v>
      </c>
      <c r="F6379" s="37">
        <v>39.060483469641902</v>
      </c>
    </row>
    <row r="6380" spans="1:6" x14ac:dyDescent="0.2">
      <c r="A6380" s="29" t="s">
        <v>82</v>
      </c>
      <c r="B6380" s="29" t="s">
        <v>129</v>
      </c>
      <c r="C6380" s="38">
        <v>14.88</v>
      </c>
      <c r="D6380" s="35" t="s">
        <v>40</v>
      </c>
      <c r="E6380" s="35">
        <v>7</v>
      </c>
      <c r="F6380" s="37">
        <v>46.202142187779799</v>
      </c>
    </row>
    <row r="6381" spans="1:6" x14ac:dyDescent="0.2">
      <c r="A6381" s="29" t="s">
        <v>82</v>
      </c>
      <c r="B6381" s="29" t="s">
        <v>129</v>
      </c>
      <c r="C6381" s="38">
        <v>14.88</v>
      </c>
      <c r="D6381" s="35" t="s">
        <v>40</v>
      </c>
      <c r="E6381" s="35">
        <v>8</v>
      </c>
      <c r="F6381" s="37">
        <v>40.856390841094701</v>
      </c>
    </row>
    <row r="6382" spans="1:6" x14ac:dyDescent="0.2">
      <c r="A6382" s="29" t="s">
        <v>82</v>
      </c>
      <c r="B6382" s="29" t="s">
        <v>129</v>
      </c>
      <c r="C6382" s="38">
        <v>14.88</v>
      </c>
      <c r="D6382" s="35" t="s">
        <v>40</v>
      </c>
      <c r="E6382" s="35">
        <v>9</v>
      </c>
      <c r="F6382" s="37">
        <v>36.231491603121</v>
      </c>
    </row>
    <row r="6383" spans="1:6" x14ac:dyDescent="0.2">
      <c r="A6383" s="29" t="s">
        <v>82</v>
      </c>
      <c r="B6383" s="29" t="s">
        <v>129</v>
      </c>
      <c r="C6383" s="38">
        <v>14.88</v>
      </c>
      <c r="D6383" s="35" t="s">
        <v>40</v>
      </c>
      <c r="E6383" s="35">
        <v>10</v>
      </c>
      <c r="F6383" s="37">
        <v>32.929248128910501</v>
      </c>
    </row>
    <row r="6384" spans="1:6" x14ac:dyDescent="0.2">
      <c r="A6384" s="29" t="s">
        <v>82</v>
      </c>
      <c r="B6384" s="29" t="s">
        <v>129</v>
      </c>
      <c r="C6384" s="38">
        <v>14.88</v>
      </c>
      <c r="D6384" s="35" t="s">
        <v>40</v>
      </c>
      <c r="E6384" s="35">
        <v>11</v>
      </c>
      <c r="F6384" s="37">
        <v>37.108733259761102</v>
      </c>
    </row>
    <row r="6385" spans="1:6" x14ac:dyDescent="0.2">
      <c r="A6385" s="29" t="s">
        <v>82</v>
      </c>
      <c r="B6385" s="29" t="s">
        <v>129</v>
      </c>
      <c r="C6385" s="38">
        <v>14.88</v>
      </c>
      <c r="D6385" s="35" t="s">
        <v>40</v>
      </c>
      <c r="E6385" s="35">
        <v>12</v>
      </c>
      <c r="F6385" s="37">
        <v>38.8856230731785</v>
      </c>
    </row>
    <row r="6386" spans="1:6" x14ac:dyDescent="0.2">
      <c r="A6386" s="29" t="s">
        <v>82</v>
      </c>
      <c r="B6386" s="29" t="s">
        <v>130</v>
      </c>
      <c r="C6386" s="38">
        <v>14.88</v>
      </c>
      <c r="D6386" s="35" t="s">
        <v>40</v>
      </c>
      <c r="E6386" s="35">
        <v>1</v>
      </c>
      <c r="F6386" s="37">
        <v>41.123791025387099</v>
      </c>
    </row>
    <row r="6387" spans="1:6" x14ac:dyDescent="0.2">
      <c r="A6387" s="29" t="s">
        <v>82</v>
      </c>
      <c r="B6387" s="29" t="s">
        <v>130</v>
      </c>
      <c r="C6387" s="38">
        <v>14.88</v>
      </c>
      <c r="D6387" s="35" t="s">
        <v>40</v>
      </c>
      <c r="E6387" s="35">
        <v>2</v>
      </c>
      <c r="F6387" s="37">
        <v>39.983092916901001</v>
      </c>
    </row>
    <row r="6388" spans="1:6" x14ac:dyDescent="0.2">
      <c r="A6388" s="29" t="s">
        <v>82</v>
      </c>
      <c r="B6388" s="29" t="s">
        <v>130</v>
      </c>
      <c r="C6388" s="38">
        <v>14.88</v>
      </c>
      <c r="D6388" s="35" t="s">
        <v>40</v>
      </c>
      <c r="E6388" s="35">
        <v>3</v>
      </c>
      <c r="F6388" s="37">
        <v>37.676223938738197</v>
      </c>
    </row>
    <row r="6389" spans="1:6" x14ac:dyDescent="0.2">
      <c r="A6389" s="29" t="s">
        <v>82</v>
      </c>
      <c r="B6389" s="29" t="s">
        <v>130</v>
      </c>
      <c r="C6389" s="38">
        <v>14.88</v>
      </c>
      <c r="D6389" s="35" t="s">
        <v>40</v>
      </c>
      <c r="E6389" s="35">
        <v>4</v>
      </c>
      <c r="F6389" s="37">
        <v>34.679391905869501</v>
      </c>
    </row>
    <row r="6390" spans="1:6" x14ac:dyDescent="0.2">
      <c r="A6390" s="29" t="s">
        <v>82</v>
      </c>
      <c r="B6390" s="29" t="s">
        <v>130</v>
      </c>
      <c r="C6390" s="38">
        <v>14.88</v>
      </c>
      <c r="D6390" s="35" t="s">
        <v>40</v>
      </c>
      <c r="E6390" s="35">
        <v>5</v>
      </c>
      <c r="F6390" s="37">
        <v>36.884241942649098</v>
      </c>
    </row>
    <row r="6391" spans="1:6" x14ac:dyDescent="0.2">
      <c r="A6391" s="29" t="s">
        <v>82</v>
      </c>
      <c r="B6391" s="29" t="s">
        <v>130</v>
      </c>
      <c r="C6391" s="38">
        <v>14.88</v>
      </c>
      <c r="D6391" s="35" t="s">
        <v>40</v>
      </c>
      <c r="E6391" s="35">
        <v>6</v>
      </c>
      <c r="F6391" s="37">
        <v>43.389509626319501</v>
      </c>
    </row>
    <row r="6392" spans="1:6" x14ac:dyDescent="0.2">
      <c r="A6392" s="29" t="s">
        <v>82</v>
      </c>
      <c r="B6392" s="29" t="s">
        <v>130</v>
      </c>
      <c r="C6392" s="38">
        <v>14.88</v>
      </c>
      <c r="D6392" s="35" t="s">
        <v>40</v>
      </c>
      <c r="E6392" s="35">
        <v>7</v>
      </c>
      <c r="F6392" s="37">
        <v>52.038560306991002</v>
      </c>
    </row>
    <row r="6393" spans="1:6" x14ac:dyDescent="0.2">
      <c r="A6393" s="29" t="s">
        <v>82</v>
      </c>
      <c r="B6393" s="29" t="s">
        <v>130</v>
      </c>
      <c r="C6393" s="38">
        <v>14.88</v>
      </c>
      <c r="D6393" s="35" t="s">
        <v>40</v>
      </c>
      <c r="E6393" s="35">
        <v>8</v>
      </c>
      <c r="F6393" s="37">
        <v>45.3418011703411</v>
      </c>
    </row>
    <row r="6394" spans="1:6" x14ac:dyDescent="0.2">
      <c r="A6394" s="29" t="s">
        <v>82</v>
      </c>
      <c r="B6394" s="29" t="s">
        <v>130</v>
      </c>
      <c r="C6394" s="38">
        <v>14.88</v>
      </c>
      <c r="D6394" s="35" t="s">
        <v>40</v>
      </c>
      <c r="E6394" s="35">
        <v>9</v>
      </c>
      <c r="F6394" s="37">
        <v>40.100300934604299</v>
      </c>
    </row>
    <row r="6395" spans="1:6" x14ac:dyDescent="0.2">
      <c r="A6395" s="29" t="s">
        <v>82</v>
      </c>
      <c r="B6395" s="29" t="s">
        <v>130</v>
      </c>
      <c r="C6395" s="38">
        <v>14.88</v>
      </c>
      <c r="D6395" s="35" t="s">
        <v>40</v>
      </c>
      <c r="E6395" s="35">
        <v>10</v>
      </c>
      <c r="F6395" s="37">
        <v>34.8985566926941</v>
      </c>
    </row>
    <row r="6396" spans="1:6" x14ac:dyDescent="0.2">
      <c r="A6396" s="29" t="s">
        <v>82</v>
      </c>
      <c r="B6396" s="29" t="s">
        <v>130</v>
      </c>
      <c r="C6396" s="38">
        <v>14.88</v>
      </c>
      <c r="D6396" s="35" t="s">
        <v>40</v>
      </c>
      <c r="E6396" s="35">
        <v>11</v>
      </c>
      <c r="F6396" s="37">
        <v>39.141633837358597</v>
      </c>
    </row>
    <row r="6397" spans="1:6" x14ac:dyDescent="0.2">
      <c r="A6397" s="29" t="s">
        <v>82</v>
      </c>
      <c r="B6397" s="29" t="s">
        <v>130</v>
      </c>
      <c r="C6397" s="38">
        <v>14.88</v>
      </c>
      <c r="D6397" s="35" t="s">
        <v>40</v>
      </c>
      <c r="E6397" s="35">
        <v>12</v>
      </c>
      <c r="F6397" s="37">
        <v>40.786588138808902</v>
      </c>
    </row>
    <row r="6398" spans="1:6" x14ac:dyDescent="0.2">
      <c r="A6398" s="29" t="s">
        <v>82</v>
      </c>
      <c r="B6398" s="29" t="s">
        <v>131</v>
      </c>
      <c r="C6398" s="38">
        <v>14.88</v>
      </c>
      <c r="D6398" s="35" t="s">
        <v>40</v>
      </c>
      <c r="E6398" s="35">
        <v>1</v>
      </c>
      <c r="F6398" s="37">
        <v>41.055619408996797</v>
      </c>
    </row>
    <row r="6399" spans="1:6" x14ac:dyDescent="0.2">
      <c r="A6399" s="29" t="s">
        <v>82</v>
      </c>
      <c r="B6399" s="29" t="s">
        <v>131</v>
      </c>
      <c r="C6399" s="38">
        <v>14.88</v>
      </c>
      <c r="D6399" s="35" t="s">
        <v>40</v>
      </c>
      <c r="E6399" s="35">
        <v>2</v>
      </c>
      <c r="F6399" s="37">
        <v>37.5214643510106</v>
      </c>
    </row>
    <row r="6400" spans="1:6" x14ac:dyDescent="0.2">
      <c r="A6400" s="29" t="s">
        <v>82</v>
      </c>
      <c r="B6400" s="29" t="s">
        <v>131</v>
      </c>
      <c r="C6400" s="38">
        <v>14.88</v>
      </c>
      <c r="D6400" s="35" t="s">
        <v>40</v>
      </c>
      <c r="E6400" s="35">
        <v>3</v>
      </c>
      <c r="F6400" s="37">
        <v>35.447383995307597</v>
      </c>
    </row>
    <row r="6401" spans="1:6" x14ac:dyDescent="0.2">
      <c r="A6401" s="29" t="s">
        <v>82</v>
      </c>
      <c r="B6401" s="29" t="s">
        <v>131</v>
      </c>
      <c r="C6401" s="38">
        <v>14.88</v>
      </c>
      <c r="D6401" s="35" t="s">
        <v>40</v>
      </c>
      <c r="E6401" s="35">
        <v>4</v>
      </c>
      <c r="F6401" s="37">
        <v>32.274551694593498</v>
      </c>
    </row>
    <row r="6402" spans="1:6" x14ac:dyDescent="0.2">
      <c r="A6402" s="29" t="s">
        <v>82</v>
      </c>
      <c r="B6402" s="29" t="s">
        <v>131</v>
      </c>
      <c r="C6402" s="38">
        <v>14.88</v>
      </c>
      <c r="D6402" s="35" t="s">
        <v>40</v>
      </c>
      <c r="E6402" s="35">
        <v>5</v>
      </c>
      <c r="F6402" s="37">
        <v>32.482470787767497</v>
      </c>
    </row>
    <row r="6403" spans="1:6" x14ac:dyDescent="0.2">
      <c r="A6403" s="29" t="s">
        <v>82</v>
      </c>
      <c r="B6403" s="29" t="s">
        <v>131</v>
      </c>
      <c r="C6403" s="38">
        <v>14.88</v>
      </c>
      <c r="D6403" s="35" t="s">
        <v>40</v>
      </c>
      <c r="E6403" s="35">
        <v>6</v>
      </c>
      <c r="F6403" s="37">
        <v>38.384113239732898</v>
      </c>
    </row>
    <row r="6404" spans="1:6" x14ac:dyDescent="0.2">
      <c r="A6404" s="29" t="s">
        <v>82</v>
      </c>
      <c r="B6404" s="29" t="s">
        <v>131</v>
      </c>
      <c r="C6404" s="38">
        <v>14.88</v>
      </c>
      <c r="D6404" s="35" t="s">
        <v>40</v>
      </c>
      <c r="E6404" s="35">
        <v>7</v>
      </c>
      <c r="F6404" s="37">
        <v>45.702237716533098</v>
      </c>
    </row>
    <row r="6405" spans="1:6" x14ac:dyDescent="0.2">
      <c r="A6405" s="29" t="s">
        <v>82</v>
      </c>
      <c r="B6405" s="29" t="s">
        <v>131</v>
      </c>
      <c r="C6405" s="38">
        <v>14.88</v>
      </c>
      <c r="D6405" s="35" t="s">
        <v>40</v>
      </c>
      <c r="E6405" s="35">
        <v>8</v>
      </c>
      <c r="F6405" s="37">
        <v>40.118308929815903</v>
      </c>
    </row>
    <row r="6406" spans="1:6" x14ac:dyDescent="0.2">
      <c r="A6406" s="29" t="s">
        <v>82</v>
      </c>
      <c r="B6406" s="29" t="s">
        <v>131</v>
      </c>
      <c r="C6406" s="38">
        <v>14.88</v>
      </c>
      <c r="D6406" s="35" t="s">
        <v>40</v>
      </c>
      <c r="E6406" s="35">
        <v>9</v>
      </c>
      <c r="F6406" s="37">
        <v>35.539823590023403</v>
      </c>
    </row>
    <row r="6407" spans="1:6" x14ac:dyDescent="0.2">
      <c r="A6407" s="29" t="s">
        <v>82</v>
      </c>
      <c r="B6407" s="29" t="s">
        <v>131</v>
      </c>
      <c r="C6407" s="38">
        <v>14.88</v>
      </c>
      <c r="D6407" s="35" t="s">
        <v>40</v>
      </c>
      <c r="E6407" s="35">
        <v>10</v>
      </c>
      <c r="F6407" s="37">
        <v>32.2138693241737</v>
      </c>
    </row>
    <row r="6408" spans="1:6" x14ac:dyDescent="0.2">
      <c r="A6408" s="29" t="s">
        <v>82</v>
      </c>
      <c r="B6408" s="29" t="s">
        <v>131</v>
      </c>
      <c r="C6408" s="38">
        <v>14.88</v>
      </c>
      <c r="D6408" s="35" t="s">
        <v>40</v>
      </c>
      <c r="E6408" s="35">
        <v>11</v>
      </c>
      <c r="F6408" s="37">
        <v>36.413567779041998</v>
      </c>
    </row>
    <row r="6409" spans="1:6" x14ac:dyDescent="0.2">
      <c r="A6409" s="29" t="s">
        <v>82</v>
      </c>
      <c r="B6409" s="29" t="s">
        <v>131</v>
      </c>
      <c r="C6409" s="38">
        <v>14.88</v>
      </c>
      <c r="D6409" s="35" t="s">
        <v>40</v>
      </c>
      <c r="E6409" s="35">
        <v>12</v>
      </c>
      <c r="F6409" s="37">
        <v>38.648255211914602</v>
      </c>
    </row>
    <row r="6410" spans="1:6" x14ac:dyDescent="0.2">
      <c r="A6410" s="29" t="s">
        <v>82</v>
      </c>
      <c r="B6410" s="29" t="s">
        <v>132</v>
      </c>
      <c r="C6410" s="38">
        <v>14.88</v>
      </c>
      <c r="D6410" s="35" t="s">
        <v>40</v>
      </c>
      <c r="E6410" s="35">
        <v>1</v>
      </c>
      <c r="F6410" s="37">
        <v>42.531062563538001</v>
      </c>
    </row>
    <row r="6411" spans="1:6" x14ac:dyDescent="0.2">
      <c r="A6411" s="29" t="s">
        <v>82</v>
      </c>
      <c r="B6411" s="29" t="s">
        <v>132</v>
      </c>
      <c r="C6411" s="38">
        <v>14.88</v>
      </c>
      <c r="D6411" s="35" t="s">
        <v>40</v>
      </c>
      <c r="E6411" s="35">
        <v>2</v>
      </c>
      <c r="F6411" s="37">
        <v>41.021347140066503</v>
      </c>
    </row>
    <row r="6412" spans="1:6" x14ac:dyDescent="0.2">
      <c r="A6412" s="29" t="s">
        <v>82</v>
      </c>
      <c r="B6412" s="29" t="s">
        <v>132</v>
      </c>
      <c r="C6412" s="38">
        <v>14.88</v>
      </c>
      <c r="D6412" s="35" t="s">
        <v>40</v>
      </c>
      <c r="E6412" s="35">
        <v>3</v>
      </c>
      <c r="F6412" s="37">
        <v>39.071470233149299</v>
      </c>
    </row>
    <row r="6413" spans="1:6" x14ac:dyDescent="0.2">
      <c r="A6413" s="29" t="s">
        <v>82</v>
      </c>
      <c r="B6413" s="29" t="s">
        <v>132</v>
      </c>
      <c r="C6413" s="38">
        <v>14.88</v>
      </c>
      <c r="D6413" s="35" t="s">
        <v>40</v>
      </c>
      <c r="E6413" s="35">
        <v>4</v>
      </c>
      <c r="F6413" s="37">
        <v>35.672526449132</v>
      </c>
    </row>
    <row r="6414" spans="1:6" x14ac:dyDescent="0.2">
      <c r="A6414" s="29" t="s">
        <v>82</v>
      </c>
      <c r="B6414" s="29" t="s">
        <v>132</v>
      </c>
      <c r="C6414" s="38">
        <v>14.88</v>
      </c>
      <c r="D6414" s="35" t="s">
        <v>40</v>
      </c>
      <c r="E6414" s="35">
        <v>5</v>
      </c>
      <c r="F6414" s="37">
        <v>38.680583072122602</v>
      </c>
    </row>
    <row r="6415" spans="1:6" x14ac:dyDescent="0.2">
      <c r="A6415" s="29" t="s">
        <v>82</v>
      </c>
      <c r="B6415" s="29" t="s">
        <v>132</v>
      </c>
      <c r="C6415" s="38">
        <v>14.88</v>
      </c>
      <c r="D6415" s="35" t="s">
        <v>40</v>
      </c>
      <c r="E6415" s="35">
        <v>6</v>
      </c>
      <c r="F6415" s="37">
        <v>45.741506582274098</v>
      </c>
    </row>
    <row r="6416" spans="1:6" x14ac:dyDescent="0.2">
      <c r="A6416" s="29" t="s">
        <v>82</v>
      </c>
      <c r="B6416" s="29" t="s">
        <v>132</v>
      </c>
      <c r="C6416" s="38">
        <v>14.88</v>
      </c>
      <c r="D6416" s="35" t="s">
        <v>40</v>
      </c>
      <c r="E6416" s="35">
        <v>7</v>
      </c>
      <c r="F6416" s="37">
        <v>54.216389283780003</v>
      </c>
    </row>
    <row r="6417" spans="1:6" x14ac:dyDescent="0.2">
      <c r="A6417" s="29" t="s">
        <v>82</v>
      </c>
      <c r="B6417" s="29" t="s">
        <v>132</v>
      </c>
      <c r="C6417" s="38">
        <v>14.88</v>
      </c>
      <c r="D6417" s="35" t="s">
        <v>40</v>
      </c>
      <c r="E6417" s="35">
        <v>8</v>
      </c>
      <c r="F6417" s="37">
        <v>47.314216138474499</v>
      </c>
    </row>
    <row r="6418" spans="1:6" x14ac:dyDescent="0.2">
      <c r="A6418" s="29" t="s">
        <v>82</v>
      </c>
      <c r="B6418" s="29" t="s">
        <v>132</v>
      </c>
      <c r="C6418" s="38">
        <v>14.88</v>
      </c>
      <c r="D6418" s="35" t="s">
        <v>40</v>
      </c>
      <c r="E6418" s="35">
        <v>9</v>
      </c>
      <c r="F6418" s="37">
        <v>42.039174533674199</v>
      </c>
    </row>
    <row r="6419" spans="1:6" x14ac:dyDescent="0.2">
      <c r="A6419" s="29" t="s">
        <v>82</v>
      </c>
      <c r="B6419" s="29" t="s">
        <v>132</v>
      </c>
      <c r="C6419" s="38">
        <v>14.88</v>
      </c>
      <c r="D6419" s="35" t="s">
        <v>40</v>
      </c>
      <c r="E6419" s="35">
        <v>10</v>
      </c>
      <c r="F6419" s="37">
        <v>36.501605178605502</v>
      </c>
    </row>
    <row r="6420" spans="1:6" x14ac:dyDescent="0.2">
      <c r="A6420" s="29" t="s">
        <v>82</v>
      </c>
      <c r="B6420" s="29" t="s">
        <v>132</v>
      </c>
      <c r="C6420" s="38">
        <v>14.88</v>
      </c>
      <c r="D6420" s="35" t="s">
        <v>40</v>
      </c>
      <c r="E6420" s="35">
        <v>11</v>
      </c>
      <c r="F6420" s="37">
        <v>40.473029671176</v>
      </c>
    </row>
    <row r="6421" spans="1:6" x14ac:dyDescent="0.2">
      <c r="A6421" s="29" t="s">
        <v>82</v>
      </c>
      <c r="B6421" s="29" t="s">
        <v>132</v>
      </c>
      <c r="C6421" s="38">
        <v>14.88</v>
      </c>
      <c r="D6421" s="35" t="s">
        <v>40</v>
      </c>
      <c r="E6421" s="35">
        <v>12</v>
      </c>
      <c r="F6421" s="37">
        <v>42.211104794360203</v>
      </c>
    </row>
    <row r="6422" spans="1:6" x14ac:dyDescent="0.2">
      <c r="A6422" s="29" t="s">
        <v>82</v>
      </c>
      <c r="B6422" s="29" t="s">
        <v>133</v>
      </c>
      <c r="C6422" s="38">
        <v>14.88</v>
      </c>
      <c r="D6422" s="35" t="s">
        <v>40</v>
      </c>
      <c r="E6422" s="35">
        <v>1</v>
      </c>
      <c r="F6422" s="37">
        <v>41.336977467666799</v>
      </c>
    </row>
    <row r="6423" spans="1:6" x14ac:dyDescent="0.2">
      <c r="A6423" s="29" t="s">
        <v>82</v>
      </c>
      <c r="B6423" s="29" t="s">
        <v>133</v>
      </c>
      <c r="C6423" s="38">
        <v>14.88</v>
      </c>
      <c r="D6423" s="35" t="s">
        <v>40</v>
      </c>
      <c r="E6423" s="35">
        <v>2</v>
      </c>
      <c r="F6423" s="37">
        <v>40.752363631987897</v>
      </c>
    </row>
    <row r="6424" spans="1:6" x14ac:dyDescent="0.2">
      <c r="A6424" s="29" t="s">
        <v>82</v>
      </c>
      <c r="B6424" s="29" t="s">
        <v>133</v>
      </c>
      <c r="C6424" s="38">
        <v>14.88</v>
      </c>
      <c r="D6424" s="35" t="s">
        <v>40</v>
      </c>
      <c r="E6424" s="35">
        <v>3</v>
      </c>
      <c r="F6424" s="37">
        <v>38.340917860822998</v>
      </c>
    </row>
    <row r="6425" spans="1:6" x14ac:dyDescent="0.2">
      <c r="A6425" s="29" t="s">
        <v>82</v>
      </c>
      <c r="B6425" s="29" t="s">
        <v>133</v>
      </c>
      <c r="C6425" s="38">
        <v>14.88</v>
      </c>
      <c r="D6425" s="35" t="s">
        <v>40</v>
      </c>
      <c r="E6425" s="35">
        <v>4</v>
      </c>
      <c r="F6425" s="37">
        <v>35.425721195038797</v>
      </c>
    </row>
    <row r="6426" spans="1:6" x14ac:dyDescent="0.2">
      <c r="A6426" s="29" t="s">
        <v>82</v>
      </c>
      <c r="B6426" s="29" t="s">
        <v>133</v>
      </c>
      <c r="C6426" s="38">
        <v>14.88</v>
      </c>
      <c r="D6426" s="35" t="s">
        <v>40</v>
      </c>
      <c r="E6426" s="35">
        <v>5</v>
      </c>
      <c r="F6426" s="37">
        <v>38.265783027474697</v>
      </c>
    </row>
    <row r="6427" spans="1:6" x14ac:dyDescent="0.2">
      <c r="A6427" s="29" t="s">
        <v>82</v>
      </c>
      <c r="B6427" s="29" t="s">
        <v>133</v>
      </c>
      <c r="C6427" s="38">
        <v>14.88</v>
      </c>
      <c r="D6427" s="35" t="s">
        <v>40</v>
      </c>
      <c r="E6427" s="35">
        <v>6</v>
      </c>
      <c r="F6427" s="37">
        <v>44.796669346196602</v>
      </c>
    </row>
    <row r="6428" spans="1:6" x14ac:dyDescent="0.2">
      <c r="A6428" s="29" t="s">
        <v>82</v>
      </c>
      <c r="B6428" s="29" t="s">
        <v>133</v>
      </c>
      <c r="C6428" s="38">
        <v>14.88</v>
      </c>
      <c r="D6428" s="35" t="s">
        <v>40</v>
      </c>
      <c r="E6428" s="35">
        <v>7</v>
      </c>
      <c r="F6428" s="37">
        <v>54.048792001801203</v>
      </c>
    </row>
    <row r="6429" spans="1:6" x14ac:dyDescent="0.2">
      <c r="A6429" s="29" t="s">
        <v>82</v>
      </c>
      <c r="B6429" s="29" t="s">
        <v>133</v>
      </c>
      <c r="C6429" s="38">
        <v>14.88</v>
      </c>
      <c r="D6429" s="35" t="s">
        <v>40</v>
      </c>
      <c r="E6429" s="35">
        <v>8</v>
      </c>
      <c r="F6429" s="37">
        <v>47.0695251748595</v>
      </c>
    </row>
    <row r="6430" spans="1:6" x14ac:dyDescent="0.2">
      <c r="A6430" s="29" t="s">
        <v>82</v>
      </c>
      <c r="B6430" s="29" t="s">
        <v>133</v>
      </c>
      <c r="C6430" s="38">
        <v>14.88</v>
      </c>
      <c r="D6430" s="35" t="s">
        <v>40</v>
      </c>
      <c r="E6430" s="35">
        <v>9</v>
      </c>
      <c r="F6430" s="37">
        <v>41.533455882894401</v>
      </c>
    </row>
    <row r="6431" spans="1:6" x14ac:dyDescent="0.2">
      <c r="A6431" s="29" t="s">
        <v>82</v>
      </c>
      <c r="B6431" s="29" t="s">
        <v>133</v>
      </c>
      <c r="C6431" s="38">
        <v>14.88</v>
      </c>
      <c r="D6431" s="35" t="s">
        <v>40</v>
      </c>
      <c r="E6431" s="35">
        <v>10</v>
      </c>
      <c r="F6431" s="37">
        <v>35.822747304159499</v>
      </c>
    </row>
    <row r="6432" spans="1:6" x14ac:dyDescent="0.2">
      <c r="A6432" s="29" t="s">
        <v>82</v>
      </c>
      <c r="B6432" s="29" t="s">
        <v>133</v>
      </c>
      <c r="C6432" s="38">
        <v>14.88</v>
      </c>
      <c r="D6432" s="35" t="s">
        <v>40</v>
      </c>
      <c r="E6432" s="35">
        <v>11</v>
      </c>
      <c r="F6432" s="37">
        <v>39.937631986384503</v>
      </c>
    </row>
    <row r="6433" spans="1:6" x14ac:dyDescent="0.2">
      <c r="A6433" s="29" t="s">
        <v>82</v>
      </c>
      <c r="B6433" s="29" t="s">
        <v>133</v>
      </c>
      <c r="C6433" s="38">
        <v>14.88</v>
      </c>
      <c r="D6433" s="35" t="s">
        <v>40</v>
      </c>
      <c r="E6433" s="35">
        <v>12</v>
      </c>
      <c r="F6433" s="37">
        <v>41.431881321572298</v>
      </c>
    </row>
    <row r="6434" spans="1:6" x14ac:dyDescent="0.2">
      <c r="A6434" s="29" t="s">
        <v>82</v>
      </c>
      <c r="B6434" s="29" t="s">
        <v>134</v>
      </c>
      <c r="C6434" s="38">
        <v>14.88</v>
      </c>
      <c r="D6434" s="35" t="s">
        <v>40</v>
      </c>
      <c r="E6434" s="35">
        <v>1</v>
      </c>
      <c r="F6434" s="37">
        <v>41.000971835764503</v>
      </c>
    </row>
    <row r="6435" spans="1:6" x14ac:dyDescent="0.2">
      <c r="A6435" s="29" t="s">
        <v>82</v>
      </c>
      <c r="B6435" s="29" t="s">
        <v>134</v>
      </c>
      <c r="C6435" s="38">
        <v>14.88</v>
      </c>
      <c r="D6435" s="35" t="s">
        <v>40</v>
      </c>
      <c r="E6435" s="35">
        <v>2</v>
      </c>
      <c r="F6435" s="37">
        <v>39.604258523696799</v>
      </c>
    </row>
    <row r="6436" spans="1:6" x14ac:dyDescent="0.2">
      <c r="A6436" s="29" t="s">
        <v>82</v>
      </c>
      <c r="B6436" s="29" t="s">
        <v>134</v>
      </c>
      <c r="C6436" s="38">
        <v>14.88</v>
      </c>
      <c r="D6436" s="35" t="s">
        <v>40</v>
      </c>
      <c r="E6436" s="35">
        <v>3</v>
      </c>
      <c r="F6436" s="37">
        <v>37.323843901179998</v>
      </c>
    </row>
    <row r="6437" spans="1:6" x14ac:dyDescent="0.2">
      <c r="A6437" s="29" t="s">
        <v>82</v>
      </c>
      <c r="B6437" s="29" t="s">
        <v>134</v>
      </c>
      <c r="C6437" s="38">
        <v>14.88</v>
      </c>
      <c r="D6437" s="35" t="s">
        <v>40</v>
      </c>
      <c r="E6437" s="35">
        <v>4</v>
      </c>
      <c r="F6437" s="37">
        <v>34.250619864287799</v>
      </c>
    </row>
    <row r="6438" spans="1:6" x14ac:dyDescent="0.2">
      <c r="A6438" s="29" t="s">
        <v>82</v>
      </c>
      <c r="B6438" s="29" t="s">
        <v>134</v>
      </c>
      <c r="C6438" s="38">
        <v>14.88</v>
      </c>
      <c r="D6438" s="35" t="s">
        <v>40</v>
      </c>
      <c r="E6438" s="35">
        <v>5</v>
      </c>
      <c r="F6438" s="37">
        <v>36.211081080544602</v>
      </c>
    </row>
    <row r="6439" spans="1:6" x14ac:dyDescent="0.2">
      <c r="A6439" s="29" t="s">
        <v>82</v>
      </c>
      <c r="B6439" s="29" t="s">
        <v>134</v>
      </c>
      <c r="C6439" s="38">
        <v>14.88</v>
      </c>
      <c r="D6439" s="35" t="s">
        <v>40</v>
      </c>
      <c r="E6439" s="35">
        <v>6</v>
      </c>
      <c r="F6439" s="37">
        <v>42.636794641424899</v>
      </c>
    </row>
    <row r="6440" spans="1:6" x14ac:dyDescent="0.2">
      <c r="A6440" s="29" t="s">
        <v>82</v>
      </c>
      <c r="B6440" s="29" t="s">
        <v>134</v>
      </c>
      <c r="C6440" s="38">
        <v>14.88</v>
      </c>
      <c r="D6440" s="35" t="s">
        <v>40</v>
      </c>
      <c r="E6440" s="35">
        <v>7</v>
      </c>
      <c r="F6440" s="37">
        <v>51.068948397412498</v>
      </c>
    </row>
    <row r="6441" spans="1:6" x14ac:dyDescent="0.2">
      <c r="A6441" s="29" t="s">
        <v>82</v>
      </c>
      <c r="B6441" s="29" t="s">
        <v>134</v>
      </c>
      <c r="C6441" s="38">
        <v>14.88</v>
      </c>
      <c r="D6441" s="35" t="s">
        <v>40</v>
      </c>
      <c r="E6441" s="35">
        <v>8</v>
      </c>
      <c r="F6441" s="37">
        <v>44.526667866670401</v>
      </c>
    </row>
    <row r="6442" spans="1:6" x14ac:dyDescent="0.2">
      <c r="A6442" s="29" t="s">
        <v>82</v>
      </c>
      <c r="B6442" s="29" t="s">
        <v>134</v>
      </c>
      <c r="C6442" s="38">
        <v>14.88</v>
      </c>
      <c r="D6442" s="35" t="s">
        <v>40</v>
      </c>
      <c r="E6442" s="35">
        <v>9</v>
      </c>
      <c r="F6442" s="37">
        <v>39.405498998938398</v>
      </c>
    </row>
    <row r="6443" spans="1:6" x14ac:dyDescent="0.2">
      <c r="A6443" s="29" t="s">
        <v>82</v>
      </c>
      <c r="B6443" s="29" t="s">
        <v>134</v>
      </c>
      <c r="C6443" s="38">
        <v>14.88</v>
      </c>
      <c r="D6443" s="35" t="s">
        <v>40</v>
      </c>
      <c r="E6443" s="35">
        <v>10</v>
      </c>
      <c r="F6443" s="37">
        <v>34.474894259902499</v>
      </c>
    </row>
    <row r="6444" spans="1:6" x14ac:dyDescent="0.2">
      <c r="A6444" s="29" t="s">
        <v>82</v>
      </c>
      <c r="B6444" s="29" t="s">
        <v>134</v>
      </c>
      <c r="C6444" s="38">
        <v>14.88</v>
      </c>
      <c r="D6444" s="35" t="s">
        <v>40</v>
      </c>
      <c r="E6444" s="35">
        <v>11</v>
      </c>
      <c r="F6444" s="37">
        <v>38.7160205788498</v>
      </c>
    </row>
    <row r="6445" spans="1:6" x14ac:dyDescent="0.2">
      <c r="A6445" s="29" t="s">
        <v>82</v>
      </c>
      <c r="B6445" s="29" t="s">
        <v>134</v>
      </c>
      <c r="C6445" s="38">
        <v>14.88</v>
      </c>
      <c r="D6445" s="35" t="s">
        <v>40</v>
      </c>
      <c r="E6445" s="35">
        <v>12</v>
      </c>
      <c r="F6445" s="37">
        <v>40.482932883291198</v>
      </c>
    </row>
    <row r="6446" spans="1:6" x14ac:dyDescent="0.2">
      <c r="A6446" s="29" t="s">
        <v>82</v>
      </c>
      <c r="B6446" s="29" t="s">
        <v>135</v>
      </c>
      <c r="C6446" s="38">
        <v>14.88</v>
      </c>
      <c r="D6446" s="35" t="s">
        <v>40</v>
      </c>
      <c r="E6446" s="35">
        <v>1</v>
      </c>
      <c r="F6446" s="37">
        <v>42.225994667739499</v>
      </c>
    </row>
    <row r="6447" spans="1:6" x14ac:dyDescent="0.2">
      <c r="A6447" s="29" t="s">
        <v>82</v>
      </c>
      <c r="B6447" s="29" t="s">
        <v>135</v>
      </c>
      <c r="C6447" s="38">
        <v>14.88</v>
      </c>
      <c r="D6447" s="35" t="s">
        <v>40</v>
      </c>
      <c r="E6447" s="35">
        <v>2</v>
      </c>
      <c r="F6447" s="37">
        <v>37.857509288239299</v>
      </c>
    </row>
    <row r="6448" spans="1:6" x14ac:dyDescent="0.2">
      <c r="A6448" s="29" t="s">
        <v>82</v>
      </c>
      <c r="B6448" s="29" t="s">
        <v>135</v>
      </c>
      <c r="C6448" s="38">
        <v>14.88</v>
      </c>
      <c r="D6448" s="35" t="s">
        <v>40</v>
      </c>
      <c r="E6448" s="35">
        <v>3</v>
      </c>
      <c r="F6448" s="37">
        <v>35.552069396403802</v>
      </c>
    </row>
    <row r="6449" spans="1:6" x14ac:dyDescent="0.2">
      <c r="A6449" s="29" t="s">
        <v>82</v>
      </c>
      <c r="B6449" s="29" t="s">
        <v>135</v>
      </c>
      <c r="C6449" s="38">
        <v>14.88</v>
      </c>
      <c r="D6449" s="35" t="s">
        <v>40</v>
      </c>
      <c r="E6449" s="35">
        <v>4</v>
      </c>
      <c r="F6449" s="37">
        <v>32.243049821458399</v>
      </c>
    </row>
    <row r="6450" spans="1:6" x14ac:dyDescent="0.2">
      <c r="A6450" s="29" t="s">
        <v>82</v>
      </c>
      <c r="B6450" s="29" t="s">
        <v>135</v>
      </c>
      <c r="C6450" s="38">
        <v>14.88</v>
      </c>
      <c r="D6450" s="35" t="s">
        <v>40</v>
      </c>
      <c r="E6450" s="35">
        <v>5</v>
      </c>
      <c r="F6450" s="37">
        <v>33.208104334422103</v>
      </c>
    </row>
    <row r="6451" spans="1:6" x14ac:dyDescent="0.2">
      <c r="A6451" s="29" t="s">
        <v>82</v>
      </c>
      <c r="B6451" s="29" t="s">
        <v>135</v>
      </c>
      <c r="C6451" s="38">
        <v>14.88</v>
      </c>
      <c r="D6451" s="35" t="s">
        <v>40</v>
      </c>
      <c r="E6451" s="35">
        <v>6</v>
      </c>
      <c r="F6451" s="37">
        <v>39.026181623842398</v>
      </c>
    </row>
    <row r="6452" spans="1:6" x14ac:dyDescent="0.2">
      <c r="A6452" s="29" t="s">
        <v>82</v>
      </c>
      <c r="B6452" s="29" t="s">
        <v>135</v>
      </c>
      <c r="C6452" s="38">
        <v>14.88</v>
      </c>
      <c r="D6452" s="35" t="s">
        <v>40</v>
      </c>
      <c r="E6452" s="35">
        <v>7</v>
      </c>
      <c r="F6452" s="37">
        <v>46.881360966689599</v>
      </c>
    </row>
    <row r="6453" spans="1:6" x14ac:dyDescent="0.2">
      <c r="A6453" s="29" t="s">
        <v>82</v>
      </c>
      <c r="B6453" s="29" t="s">
        <v>135</v>
      </c>
      <c r="C6453" s="38">
        <v>14.88</v>
      </c>
      <c r="D6453" s="35" t="s">
        <v>40</v>
      </c>
      <c r="E6453" s="35">
        <v>8</v>
      </c>
      <c r="F6453" s="37">
        <v>41.192108557921998</v>
      </c>
    </row>
    <row r="6454" spans="1:6" x14ac:dyDescent="0.2">
      <c r="A6454" s="29" t="s">
        <v>82</v>
      </c>
      <c r="B6454" s="29" t="s">
        <v>135</v>
      </c>
      <c r="C6454" s="38">
        <v>14.88</v>
      </c>
      <c r="D6454" s="35" t="s">
        <v>40</v>
      </c>
      <c r="E6454" s="35">
        <v>9</v>
      </c>
      <c r="F6454" s="37">
        <v>36.072084645217998</v>
      </c>
    </row>
    <row r="6455" spans="1:6" x14ac:dyDescent="0.2">
      <c r="A6455" s="29" t="s">
        <v>82</v>
      </c>
      <c r="B6455" s="29" t="s">
        <v>135</v>
      </c>
      <c r="C6455" s="38">
        <v>14.88</v>
      </c>
      <c r="D6455" s="35" t="s">
        <v>40</v>
      </c>
      <c r="E6455" s="35">
        <v>10</v>
      </c>
      <c r="F6455" s="37">
        <v>32.441776183547802</v>
      </c>
    </row>
    <row r="6456" spans="1:6" x14ac:dyDescent="0.2">
      <c r="A6456" s="29" t="s">
        <v>82</v>
      </c>
      <c r="B6456" s="29" t="s">
        <v>135</v>
      </c>
      <c r="C6456" s="38">
        <v>14.88</v>
      </c>
      <c r="D6456" s="35" t="s">
        <v>40</v>
      </c>
      <c r="E6456" s="35">
        <v>11</v>
      </c>
      <c r="F6456" s="37">
        <v>36.732205718623703</v>
      </c>
    </row>
    <row r="6457" spans="1:6" x14ac:dyDescent="0.2">
      <c r="A6457" s="29" t="s">
        <v>82</v>
      </c>
      <c r="B6457" s="29" t="s">
        <v>135</v>
      </c>
      <c r="C6457" s="38">
        <v>14.88</v>
      </c>
      <c r="D6457" s="35" t="s">
        <v>40</v>
      </c>
      <c r="E6457" s="35">
        <v>12</v>
      </c>
      <c r="F6457" s="37">
        <v>38.768609348703002</v>
      </c>
    </row>
    <row r="6458" spans="1:6" x14ac:dyDescent="0.2">
      <c r="A6458" s="29" t="s">
        <v>82</v>
      </c>
      <c r="B6458" s="29" t="s">
        <v>136</v>
      </c>
      <c r="C6458" s="38">
        <v>14.88</v>
      </c>
      <c r="D6458" s="35" t="s">
        <v>40</v>
      </c>
      <c r="E6458" s="35">
        <v>1</v>
      </c>
      <c r="F6458" s="37">
        <v>45.861784240478201</v>
      </c>
    </row>
    <row r="6459" spans="1:6" x14ac:dyDescent="0.2">
      <c r="A6459" s="29" t="s">
        <v>82</v>
      </c>
      <c r="B6459" s="29" t="s">
        <v>136</v>
      </c>
      <c r="C6459" s="38">
        <v>14.88</v>
      </c>
      <c r="D6459" s="35" t="s">
        <v>40</v>
      </c>
      <c r="E6459" s="35">
        <v>2</v>
      </c>
      <c r="F6459" s="37">
        <v>39.177898571396803</v>
      </c>
    </row>
    <row r="6460" spans="1:6" x14ac:dyDescent="0.2">
      <c r="A6460" s="29" t="s">
        <v>82</v>
      </c>
      <c r="B6460" s="29" t="s">
        <v>136</v>
      </c>
      <c r="C6460" s="38">
        <v>14.88</v>
      </c>
      <c r="D6460" s="35" t="s">
        <v>40</v>
      </c>
      <c r="E6460" s="35">
        <v>3</v>
      </c>
      <c r="F6460" s="37">
        <v>35.276242638354702</v>
      </c>
    </row>
    <row r="6461" spans="1:6" x14ac:dyDescent="0.2">
      <c r="A6461" s="29" t="s">
        <v>82</v>
      </c>
      <c r="B6461" s="29" t="s">
        <v>136</v>
      </c>
      <c r="C6461" s="38">
        <v>14.88</v>
      </c>
      <c r="D6461" s="35" t="s">
        <v>40</v>
      </c>
      <c r="E6461" s="35">
        <v>4</v>
      </c>
      <c r="F6461" s="37">
        <v>32.298184771774899</v>
      </c>
    </row>
    <row r="6462" spans="1:6" x14ac:dyDescent="0.2">
      <c r="A6462" s="29" t="s">
        <v>82</v>
      </c>
      <c r="B6462" s="29" t="s">
        <v>136</v>
      </c>
      <c r="C6462" s="38">
        <v>14.88</v>
      </c>
      <c r="D6462" s="35" t="s">
        <v>40</v>
      </c>
      <c r="E6462" s="35">
        <v>5</v>
      </c>
      <c r="F6462" s="37">
        <v>33.337531138733901</v>
      </c>
    </row>
    <row r="6463" spans="1:6" x14ac:dyDescent="0.2">
      <c r="A6463" s="29" t="s">
        <v>82</v>
      </c>
      <c r="B6463" s="29" t="s">
        <v>136</v>
      </c>
      <c r="C6463" s="38">
        <v>14.88</v>
      </c>
      <c r="D6463" s="35" t="s">
        <v>40</v>
      </c>
      <c r="E6463" s="35">
        <v>6</v>
      </c>
      <c r="F6463" s="37">
        <v>39.689240538879197</v>
      </c>
    </row>
    <row r="6464" spans="1:6" x14ac:dyDescent="0.2">
      <c r="A6464" s="29" t="s">
        <v>82</v>
      </c>
      <c r="B6464" s="29" t="s">
        <v>136</v>
      </c>
      <c r="C6464" s="38">
        <v>14.88</v>
      </c>
      <c r="D6464" s="35" t="s">
        <v>40</v>
      </c>
      <c r="E6464" s="35">
        <v>7</v>
      </c>
      <c r="F6464" s="37">
        <v>50.597780382879698</v>
      </c>
    </row>
    <row r="6465" spans="1:6" x14ac:dyDescent="0.2">
      <c r="A6465" s="29" t="s">
        <v>82</v>
      </c>
      <c r="B6465" s="29" t="s">
        <v>136</v>
      </c>
      <c r="C6465" s="38">
        <v>14.88</v>
      </c>
      <c r="D6465" s="35" t="s">
        <v>40</v>
      </c>
      <c r="E6465" s="35">
        <v>8</v>
      </c>
      <c r="F6465" s="37">
        <v>44.043641045226501</v>
      </c>
    </row>
    <row r="6466" spans="1:6" x14ac:dyDescent="0.2">
      <c r="A6466" s="29" t="s">
        <v>82</v>
      </c>
      <c r="B6466" s="29" t="s">
        <v>136</v>
      </c>
      <c r="C6466" s="38">
        <v>14.88</v>
      </c>
      <c r="D6466" s="35" t="s">
        <v>40</v>
      </c>
      <c r="E6466" s="35">
        <v>9</v>
      </c>
      <c r="F6466" s="37">
        <v>36.923393639432</v>
      </c>
    </row>
    <row r="6467" spans="1:6" x14ac:dyDescent="0.2">
      <c r="A6467" s="29" t="s">
        <v>82</v>
      </c>
      <c r="B6467" s="29" t="s">
        <v>136</v>
      </c>
      <c r="C6467" s="38">
        <v>14.88</v>
      </c>
      <c r="D6467" s="35" t="s">
        <v>40</v>
      </c>
      <c r="E6467" s="35">
        <v>10</v>
      </c>
      <c r="F6467" s="37">
        <v>32.060478031102797</v>
      </c>
    </row>
    <row r="6468" spans="1:6" x14ac:dyDescent="0.2">
      <c r="A6468" s="29" t="s">
        <v>82</v>
      </c>
      <c r="B6468" s="29" t="s">
        <v>136</v>
      </c>
      <c r="C6468" s="38">
        <v>14.88</v>
      </c>
      <c r="D6468" s="35" t="s">
        <v>40</v>
      </c>
      <c r="E6468" s="35">
        <v>11</v>
      </c>
      <c r="F6468" s="37">
        <v>36.574661375546299</v>
      </c>
    </row>
    <row r="6469" spans="1:6" x14ac:dyDescent="0.2">
      <c r="A6469" s="29" t="s">
        <v>82</v>
      </c>
      <c r="B6469" s="29" t="s">
        <v>136</v>
      </c>
      <c r="C6469" s="38">
        <v>14.88</v>
      </c>
      <c r="D6469" s="35" t="s">
        <v>40</v>
      </c>
      <c r="E6469" s="35">
        <v>12</v>
      </c>
      <c r="F6469" s="37">
        <v>40.1572246070766</v>
      </c>
    </row>
    <row r="6470" spans="1:6" x14ac:dyDescent="0.2">
      <c r="A6470" s="29" t="s">
        <v>82</v>
      </c>
      <c r="B6470" s="29" t="s">
        <v>137</v>
      </c>
      <c r="C6470" s="38">
        <v>14.88</v>
      </c>
      <c r="D6470" s="35" t="s">
        <v>40</v>
      </c>
      <c r="E6470" s="35">
        <v>1</v>
      </c>
      <c r="F6470" s="37">
        <v>41.0037767377775</v>
      </c>
    </row>
    <row r="6471" spans="1:6" x14ac:dyDescent="0.2">
      <c r="A6471" s="29" t="s">
        <v>82</v>
      </c>
      <c r="B6471" s="29" t="s">
        <v>137</v>
      </c>
      <c r="C6471" s="38">
        <v>14.88</v>
      </c>
      <c r="D6471" s="35" t="s">
        <v>40</v>
      </c>
      <c r="E6471" s="35">
        <v>2</v>
      </c>
      <c r="F6471" s="37">
        <v>40.100368589220999</v>
      </c>
    </row>
    <row r="6472" spans="1:6" x14ac:dyDescent="0.2">
      <c r="A6472" s="29" t="s">
        <v>82</v>
      </c>
      <c r="B6472" s="29" t="s">
        <v>137</v>
      </c>
      <c r="C6472" s="38">
        <v>14.88</v>
      </c>
      <c r="D6472" s="35" t="s">
        <v>40</v>
      </c>
      <c r="E6472" s="35">
        <v>3</v>
      </c>
      <c r="F6472" s="37">
        <v>37.608594000144798</v>
      </c>
    </row>
    <row r="6473" spans="1:6" x14ac:dyDescent="0.2">
      <c r="A6473" s="29" t="s">
        <v>82</v>
      </c>
      <c r="B6473" s="29" t="s">
        <v>137</v>
      </c>
      <c r="C6473" s="38">
        <v>14.88</v>
      </c>
      <c r="D6473" s="35" t="s">
        <v>40</v>
      </c>
      <c r="E6473" s="35">
        <v>4</v>
      </c>
      <c r="F6473" s="37">
        <v>34.765545875109197</v>
      </c>
    </row>
    <row r="6474" spans="1:6" x14ac:dyDescent="0.2">
      <c r="A6474" s="29" t="s">
        <v>82</v>
      </c>
      <c r="B6474" s="29" t="s">
        <v>137</v>
      </c>
      <c r="C6474" s="38">
        <v>14.88</v>
      </c>
      <c r="D6474" s="35" t="s">
        <v>40</v>
      </c>
      <c r="E6474" s="35">
        <v>5</v>
      </c>
      <c r="F6474" s="37">
        <v>37.4063210063158</v>
      </c>
    </row>
    <row r="6475" spans="1:6" x14ac:dyDescent="0.2">
      <c r="A6475" s="29" t="s">
        <v>82</v>
      </c>
      <c r="B6475" s="29" t="s">
        <v>137</v>
      </c>
      <c r="C6475" s="38">
        <v>14.88</v>
      </c>
      <c r="D6475" s="35" t="s">
        <v>40</v>
      </c>
      <c r="E6475" s="35">
        <v>6</v>
      </c>
      <c r="F6475" s="37">
        <v>43.7385442598178</v>
      </c>
    </row>
    <row r="6476" spans="1:6" x14ac:dyDescent="0.2">
      <c r="A6476" s="29" t="s">
        <v>82</v>
      </c>
      <c r="B6476" s="29" t="s">
        <v>137</v>
      </c>
      <c r="C6476" s="38">
        <v>14.88</v>
      </c>
      <c r="D6476" s="35" t="s">
        <v>40</v>
      </c>
      <c r="E6476" s="35">
        <v>7</v>
      </c>
      <c r="F6476" s="37">
        <v>52.891389442230498</v>
      </c>
    </row>
    <row r="6477" spans="1:6" x14ac:dyDescent="0.2">
      <c r="A6477" s="29" t="s">
        <v>82</v>
      </c>
      <c r="B6477" s="29" t="s">
        <v>137</v>
      </c>
      <c r="C6477" s="38">
        <v>14.88</v>
      </c>
      <c r="D6477" s="35" t="s">
        <v>40</v>
      </c>
      <c r="E6477" s="35">
        <v>8</v>
      </c>
      <c r="F6477" s="37">
        <v>46.243483170555201</v>
      </c>
    </row>
    <row r="6478" spans="1:6" x14ac:dyDescent="0.2">
      <c r="A6478" s="29" t="s">
        <v>82</v>
      </c>
      <c r="B6478" s="29" t="s">
        <v>137</v>
      </c>
      <c r="C6478" s="38">
        <v>14.88</v>
      </c>
      <c r="D6478" s="35" t="s">
        <v>40</v>
      </c>
      <c r="E6478" s="35">
        <v>9</v>
      </c>
      <c r="F6478" s="37">
        <v>40.763320345522203</v>
      </c>
    </row>
    <row r="6479" spans="1:6" x14ac:dyDescent="0.2">
      <c r="A6479" s="29" t="s">
        <v>82</v>
      </c>
      <c r="B6479" s="29" t="s">
        <v>137</v>
      </c>
      <c r="C6479" s="38">
        <v>14.88</v>
      </c>
      <c r="D6479" s="35" t="s">
        <v>40</v>
      </c>
      <c r="E6479" s="35">
        <v>10</v>
      </c>
      <c r="F6479" s="37">
        <v>35.3291884490624</v>
      </c>
    </row>
    <row r="6480" spans="1:6" x14ac:dyDescent="0.2">
      <c r="A6480" s="29" t="s">
        <v>82</v>
      </c>
      <c r="B6480" s="29" t="s">
        <v>137</v>
      </c>
      <c r="C6480" s="38">
        <v>14.88</v>
      </c>
      <c r="D6480" s="35" t="s">
        <v>40</v>
      </c>
      <c r="E6480" s="35">
        <v>11</v>
      </c>
      <c r="F6480" s="37">
        <v>39.642191264687497</v>
      </c>
    </row>
    <row r="6481" spans="1:6" x14ac:dyDescent="0.2">
      <c r="A6481" s="29" t="s">
        <v>82</v>
      </c>
      <c r="B6481" s="29" t="s">
        <v>137</v>
      </c>
      <c r="C6481" s="38">
        <v>14.88</v>
      </c>
      <c r="D6481" s="35" t="s">
        <v>40</v>
      </c>
      <c r="E6481" s="35">
        <v>12</v>
      </c>
      <c r="F6481" s="37">
        <v>40.941201759781201</v>
      </c>
    </row>
    <row r="6482" spans="1:6" x14ac:dyDescent="0.2">
      <c r="A6482" s="29" t="s">
        <v>83</v>
      </c>
      <c r="B6482" s="29" t="s">
        <v>118</v>
      </c>
      <c r="C6482" s="38">
        <v>25</v>
      </c>
      <c r="D6482" s="35" t="s">
        <v>40</v>
      </c>
      <c r="E6482" s="35">
        <v>1</v>
      </c>
      <c r="F6482" s="37">
        <v>51.652349571735698</v>
      </c>
    </row>
    <row r="6483" spans="1:6" x14ac:dyDescent="0.2">
      <c r="A6483" s="29" t="s">
        <v>83</v>
      </c>
      <c r="B6483" s="29" t="s">
        <v>118</v>
      </c>
      <c r="C6483" s="38">
        <v>25</v>
      </c>
      <c r="D6483" s="35" t="s">
        <v>40</v>
      </c>
      <c r="E6483" s="35">
        <v>2</v>
      </c>
      <c r="F6483" s="37">
        <v>48.541933649940802</v>
      </c>
    </row>
    <row r="6484" spans="1:6" x14ac:dyDescent="0.2">
      <c r="A6484" s="29" t="s">
        <v>83</v>
      </c>
      <c r="B6484" s="29" t="s">
        <v>118</v>
      </c>
      <c r="C6484" s="38">
        <v>25</v>
      </c>
      <c r="D6484" s="35" t="s">
        <v>40</v>
      </c>
      <c r="E6484" s="35">
        <v>3</v>
      </c>
      <c r="F6484" s="37">
        <v>45.872240834609997</v>
      </c>
    </row>
    <row r="6485" spans="1:6" x14ac:dyDescent="0.2">
      <c r="A6485" s="29" t="s">
        <v>83</v>
      </c>
      <c r="B6485" s="29" t="s">
        <v>118</v>
      </c>
      <c r="C6485" s="38">
        <v>25</v>
      </c>
      <c r="D6485" s="35" t="s">
        <v>40</v>
      </c>
      <c r="E6485" s="35">
        <v>4</v>
      </c>
      <c r="F6485" s="37">
        <v>42.463125651634101</v>
      </c>
    </row>
    <row r="6486" spans="1:6" x14ac:dyDescent="0.2">
      <c r="A6486" s="29" t="s">
        <v>83</v>
      </c>
      <c r="B6486" s="29" t="s">
        <v>118</v>
      </c>
      <c r="C6486" s="38">
        <v>25</v>
      </c>
      <c r="D6486" s="35" t="s">
        <v>40</v>
      </c>
      <c r="E6486" s="35">
        <v>5</v>
      </c>
      <c r="F6486" s="37">
        <v>45.8431627942281</v>
      </c>
    </row>
    <row r="6487" spans="1:6" x14ac:dyDescent="0.2">
      <c r="A6487" s="29" t="s">
        <v>83</v>
      </c>
      <c r="B6487" s="29" t="s">
        <v>118</v>
      </c>
      <c r="C6487" s="38">
        <v>25</v>
      </c>
      <c r="D6487" s="35" t="s">
        <v>40</v>
      </c>
      <c r="E6487" s="35">
        <v>6</v>
      </c>
      <c r="F6487" s="37">
        <v>54.676591782402497</v>
      </c>
    </row>
    <row r="6488" spans="1:6" x14ac:dyDescent="0.2">
      <c r="A6488" s="29" t="s">
        <v>83</v>
      </c>
      <c r="B6488" s="29" t="s">
        <v>118</v>
      </c>
      <c r="C6488" s="38">
        <v>25</v>
      </c>
      <c r="D6488" s="35" t="s">
        <v>40</v>
      </c>
      <c r="E6488" s="35">
        <v>7</v>
      </c>
      <c r="F6488" s="37">
        <v>65.311868021343699</v>
      </c>
    </row>
    <row r="6489" spans="1:6" x14ac:dyDescent="0.2">
      <c r="A6489" s="29" t="s">
        <v>83</v>
      </c>
      <c r="B6489" s="29" t="s">
        <v>118</v>
      </c>
      <c r="C6489" s="38">
        <v>25</v>
      </c>
      <c r="D6489" s="35" t="s">
        <v>40</v>
      </c>
      <c r="E6489" s="35">
        <v>8</v>
      </c>
      <c r="F6489" s="37">
        <v>57.947894621070397</v>
      </c>
    </row>
    <row r="6490" spans="1:6" x14ac:dyDescent="0.2">
      <c r="A6490" s="29" t="s">
        <v>83</v>
      </c>
      <c r="B6490" s="29" t="s">
        <v>118</v>
      </c>
      <c r="C6490" s="38">
        <v>25</v>
      </c>
      <c r="D6490" s="35" t="s">
        <v>40</v>
      </c>
      <c r="E6490" s="35">
        <v>9</v>
      </c>
      <c r="F6490" s="37">
        <v>50.263491311364199</v>
      </c>
    </row>
    <row r="6491" spans="1:6" x14ac:dyDescent="0.2">
      <c r="A6491" s="29" t="s">
        <v>83</v>
      </c>
      <c r="B6491" s="29" t="s">
        <v>118</v>
      </c>
      <c r="C6491" s="38">
        <v>25</v>
      </c>
      <c r="D6491" s="35" t="s">
        <v>40</v>
      </c>
      <c r="E6491" s="35">
        <v>10</v>
      </c>
      <c r="F6491" s="37">
        <v>42.652111270906197</v>
      </c>
    </row>
    <row r="6492" spans="1:6" x14ac:dyDescent="0.2">
      <c r="A6492" s="29" t="s">
        <v>83</v>
      </c>
      <c r="B6492" s="29" t="s">
        <v>118</v>
      </c>
      <c r="C6492" s="38">
        <v>25</v>
      </c>
      <c r="D6492" s="35" t="s">
        <v>40</v>
      </c>
      <c r="E6492" s="35">
        <v>11</v>
      </c>
      <c r="F6492" s="37">
        <v>47.012301279082102</v>
      </c>
    </row>
    <row r="6493" spans="1:6" x14ac:dyDescent="0.2">
      <c r="A6493" s="29" t="s">
        <v>83</v>
      </c>
      <c r="B6493" s="29" t="s">
        <v>118</v>
      </c>
      <c r="C6493" s="38">
        <v>25</v>
      </c>
      <c r="D6493" s="35" t="s">
        <v>40</v>
      </c>
      <c r="E6493" s="35">
        <v>12</v>
      </c>
      <c r="F6493" s="37">
        <v>50.012210823504802</v>
      </c>
    </row>
    <row r="6494" spans="1:6" x14ac:dyDescent="0.2">
      <c r="A6494" s="29" t="s">
        <v>83</v>
      </c>
      <c r="B6494" s="29" t="s">
        <v>119</v>
      </c>
      <c r="C6494" s="38">
        <v>25</v>
      </c>
      <c r="D6494" s="35" t="s">
        <v>40</v>
      </c>
      <c r="E6494" s="35">
        <v>1</v>
      </c>
      <c r="F6494" s="37">
        <v>51.7029294098298</v>
      </c>
    </row>
    <row r="6495" spans="1:6" x14ac:dyDescent="0.2">
      <c r="A6495" s="29" t="s">
        <v>83</v>
      </c>
      <c r="B6495" s="29" t="s">
        <v>119</v>
      </c>
      <c r="C6495" s="38">
        <v>25</v>
      </c>
      <c r="D6495" s="35" t="s">
        <v>40</v>
      </c>
      <c r="E6495" s="35">
        <v>2</v>
      </c>
      <c r="F6495" s="37">
        <v>48.693825480717997</v>
      </c>
    </row>
    <row r="6496" spans="1:6" x14ac:dyDescent="0.2">
      <c r="A6496" s="29" t="s">
        <v>83</v>
      </c>
      <c r="B6496" s="29" t="s">
        <v>119</v>
      </c>
      <c r="C6496" s="38">
        <v>25</v>
      </c>
      <c r="D6496" s="35" t="s">
        <v>40</v>
      </c>
      <c r="E6496" s="35">
        <v>3</v>
      </c>
      <c r="F6496" s="37">
        <v>46.039383986859498</v>
      </c>
    </row>
    <row r="6497" spans="1:6" x14ac:dyDescent="0.2">
      <c r="A6497" s="29" t="s">
        <v>83</v>
      </c>
      <c r="B6497" s="29" t="s">
        <v>119</v>
      </c>
      <c r="C6497" s="38">
        <v>25</v>
      </c>
      <c r="D6497" s="35" t="s">
        <v>40</v>
      </c>
      <c r="E6497" s="35">
        <v>4</v>
      </c>
      <c r="F6497" s="37">
        <v>42.896169523506998</v>
      </c>
    </row>
    <row r="6498" spans="1:6" x14ac:dyDescent="0.2">
      <c r="A6498" s="29" t="s">
        <v>83</v>
      </c>
      <c r="B6498" s="29" t="s">
        <v>119</v>
      </c>
      <c r="C6498" s="38">
        <v>25</v>
      </c>
      <c r="D6498" s="35" t="s">
        <v>40</v>
      </c>
      <c r="E6498" s="35">
        <v>5</v>
      </c>
      <c r="F6498" s="37">
        <v>46.129542144247601</v>
      </c>
    </row>
    <row r="6499" spans="1:6" x14ac:dyDescent="0.2">
      <c r="A6499" s="29" t="s">
        <v>83</v>
      </c>
      <c r="B6499" s="29" t="s">
        <v>119</v>
      </c>
      <c r="C6499" s="38">
        <v>25</v>
      </c>
      <c r="D6499" s="35" t="s">
        <v>40</v>
      </c>
      <c r="E6499" s="35">
        <v>6</v>
      </c>
      <c r="F6499" s="37">
        <v>54.610355302492401</v>
      </c>
    </row>
    <row r="6500" spans="1:6" x14ac:dyDescent="0.2">
      <c r="A6500" s="29" t="s">
        <v>83</v>
      </c>
      <c r="B6500" s="29" t="s">
        <v>119</v>
      </c>
      <c r="C6500" s="38">
        <v>25</v>
      </c>
      <c r="D6500" s="35" t="s">
        <v>40</v>
      </c>
      <c r="E6500" s="35">
        <v>7</v>
      </c>
      <c r="F6500" s="37">
        <v>65.299082388536206</v>
      </c>
    </row>
    <row r="6501" spans="1:6" x14ac:dyDescent="0.2">
      <c r="A6501" s="29" t="s">
        <v>83</v>
      </c>
      <c r="B6501" s="29" t="s">
        <v>119</v>
      </c>
      <c r="C6501" s="38">
        <v>25</v>
      </c>
      <c r="D6501" s="35" t="s">
        <v>40</v>
      </c>
      <c r="E6501" s="35">
        <v>8</v>
      </c>
      <c r="F6501" s="37">
        <v>57.629368870850897</v>
      </c>
    </row>
    <row r="6502" spans="1:6" x14ac:dyDescent="0.2">
      <c r="A6502" s="29" t="s">
        <v>83</v>
      </c>
      <c r="B6502" s="29" t="s">
        <v>119</v>
      </c>
      <c r="C6502" s="38">
        <v>25</v>
      </c>
      <c r="D6502" s="35" t="s">
        <v>40</v>
      </c>
      <c r="E6502" s="35">
        <v>9</v>
      </c>
      <c r="F6502" s="37">
        <v>50.214093337445398</v>
      </c>
    </row>
    <row r="6503" spans="1:6" x14ac:dyDescent="0.2">
      <c r="A6503" s="29" t="s">
        <v>83</v>
      </c>
      <c r="B6503" s="29" t="s">
        <v>119</v>
      </c>
      <c r="C6503" s="38">
        <v>25</v>
      </c>
      <c r="D6503" s="35" t="s">
        <v>40</v>
      </c>
      <c r="E6503" s="35">
        <v>10</v>
      </c>
      <c r="F6503" s="37">
        <v>42.923156055350603</v>
      </c>
    </row>
    <row r="6504" spans="1:6" x14ac:dyDescent="0.2">
      <c r="A6504" s="29" t="s">
        <v>83</v>
      </c>
      <c r="B6504" s="29" t="s">
        <v>119</v>
      </c>
      <c r="C6504" s="38">
        <v>25</v>
      </c>
      <c r="D6504" s="35" t="s">
        <v>40</v>
      </c>
      <c r="E6504" s="35">
        <v>11</v>
      </c>
      <c r="F6504" s="37">
        <v>47.261376021085702</v>
      </c>
    </row>
    <row r="6505" spans="1:6" x14ac:dyDescent="0.2">
      <c r="A6505" s="29" t="s">
        <v>83</v>
      </c>
      <c r="B6505" s="29" t="s">
        <v>119</v>
      </c>
      <c r="C6505" s="38">
        <v>25</v>
      </c>
      <c r="D6505" s="35" t="s">
        <v>40</v>
      </c>
      <c r="E6505" s="35">
        <v>12</v>
      </c>
      <c r="F6505" s="37">
        <v>50.241702076312301</v>
      </c>
    </row>
    <row r="6506" spans="1:6" x14ac:dyDescent="0.2">
      <c r="A6506" s="29" t="s">
        <v>83</v>
      </c>
      <c r="B6506" s="29" t="s">
        <v>120</v>
      </c>
      <c r="C6506" s="38">
        <v>25</v>
      </c>
      <c r="D6506" s="35" t="s">
        <v>40</v>
      </c>
      <c r="E6506" s="35">
        <v>1</v>
      </c>
      <c r="F6506" s="37">
        <v>35.199294299218401</v>
      </c>
    </row>
    <row r="6507" spans="1:6" x14ac:dyDescent="0.2">
      <c r="A6507" s="29" t="s">
        <v>83</v>
      </c>
      <c r="B6507" s="29" t="s">
        <v>120</v>
      </c>
      <c r="C6507" s="38">
        <v>25</v>
      </c>
      <c r="D6507" s="35" t="s">
        <v>40</v>
      </c>
      <c r="E6507" s="35">
        <v>2</v>
      </c>
      <c r="F6507" s="37">
        <v>38.322018199092398</v>
      </c>
    </row>
    <row r="6508" spans="1:6" x14ac:dyDescent="0.2">
      <c r="A6508" s="29" t="s">
        <v>83</v>
      </c>
      <c r="B6508" s="29" t="s">
        <v>120</v>
      </c>
      <c r="C6508" s="38">
        <v>25</v>
      </c>
      <c r="D6508" s="35" t="s">
        <v>40</v>
      </c>
      <c r="E6508" s="35">
        <v>3</v>
      </c>
      <c r="F6508" s="37">
        <v>30.278288423426901</v>
      </c>
    </row>
    <row r="6509" spans="1:6" x14ac:dyDescent="0.2">
      <c r="A6509" s="29" t="s">
        <v>83</v>
      </c>
      <c r="B6509" s="29" t="s">
        <v>120</v>
      </c>
      <c r="C6509" s="38">
        <v>25</v>
      </c>
      <c r="D6509" s="35" t="s">
        <v>40</v>
      </c>
      <c r="E6509" s="35">
        <v>4</v>
      </c>
      <c r="F6509" s="37">
        <v>31.364399279497398</v>
      </c>
    </row>
    <row r="6510" spans="1:6" x14ac:dyDescent="0.2">
      <c r="A6510" s="29" t="s">
        <v>83</v>
      </c>
      <c r="B6510" s="29" t="s">
        <v>120</v>
      </c>
      <c r="C6510" s="38">
        <v>25</v>
      </c>
      <c r="D6510" s="35" t="s">
        <v>40</v>
      </c>
      <c r="E6510" s="35">
        <v>5</v>
      </c>
      <c r="F6510" s="37">
        <v>32.741808415538699</v>
      </c>
    </row>
    <row r="6511" spans="1:6" x14ac:dyDescent="0.2">
      <c r="A6511" s="29" t="s">
        <v>83</v>
      </c>
      <c r="B6511" s="29" t="s">
        <v>120</v>
      </c>
      <c r="C6511" s="38">
        <v>25</v>
      </c>
      <c r="D6511" s="35" t="s">
        <v>40</v>
      </c>
      <c r="E6511" s="35">
        <v>6</v>
      </c>
      <c r="F6511" s="37">
        <v>37.739752182264297</v>
      </c>
    </row>
    <row r="6512" spans="1:6" x14ac:dyDescent="0.2">
      <c r="A6512" s="29" t="s">
        <v>83</v>
      </c>
      <c r="B6512" s="29" t="s">
        <v>120</v>
      </c>
      <c r="C6512" s="38">
        <v>25</v>
      </c>
      <c r="D6512" s="35" t="s">
        <v>40</v>
      </c>
      <c r="E6512" s="35">
        <v>7</v>
      </c>
      <c r="F6512" s="37">
        <v>45.888881843248903</v>
      </c>
    </row>
    <row r="6513" spans="1:6" x14ac:dyDescent="0.2">
      <c r="A6513" s="29" t="s">
        <v>83</v>
      </c>
      <c r="B6513" s="29" t="s">
        <v>120</v>
      </c>
      <c r="C6513" s="38">
        <v>25</v>
      </c>
      <c r="D6513" s="35" t="s">
        <v>40</v>
      </c>
      <c r="E6513" s="35">
        <v>8</v>
      </c>
      <c r="F6513" s="37">
        <v>40.924885782878</v>
      </c>
    </row>
    <row r="6514" spans="1:6" x14ac:dyDescent="0.2">
      <c r="A6514" s="29" t="s">
        <v>83</v>
      </c>
      <c r="B6514" s="29" t="s">
        <v>120</v>
      </c>
      <c r="C6514" s="38">
        <v>25</v>
      </c>
      <c r="D6514" s="35" t="s">
        <v>40</v>
      </c>
      <c r="E6514" s="35">
        <v>9</v>
      </c>
      <c r="F6514" s="37">
        <v>34.367324520371</v>
      </c>
    </row>
    <row r="6515" spans="1:6" x14ac:dyDescent="0.2">
      <c r="A6515" s="29" t="s">
        <v>83</v>
      </c>
      <c r="B6515" s="29" t="s">
        <v>120</v>
      </c>
      <c r="C6515" s="38">
        <v>25</v>
      </c>
      <c r="D6515" s="35" t="s">
        <v>40</v>
      </c>
      <c r="E6515" s="35">
        <v>10</v>
      </c>
      <c r="F6515" s="37">
        <v>32.606918532488699</v>
      </c>
    </row>
    <row r="6516" spans="1:6" x14ac:dyDescent="0.2">
      <c r="A6516" s="29" t="s">
        <v>83</v>
      </c>
      <c r="B6516" s="29" t="s">
        <v>120</v>
      </c>
      <c r="C6516" s="38">
        <v>25</v>
      </c>
      <c r="D6516" s="35" t="s">
        <v>40</v>
      </c>
      <c r="E6516" s="35">
        <v>11</v>
      </c>
      <c r="F6516" s="37">
        <v>35.170995464746703</v>
      </c>
    </row>
    <row r="6517" spans="1:6" x14ac:dyDescent="0.2">
      <c r="A6517" s="29" t="s">
        <v>83</v>
      </c>
      <c r="B6517" s="29" t="s">
        <v>120</v>
      </c>
      <c r="C6517" s="38">
        <v>25</v>
      </c>
      <c r="D6517" s="35" t="s">
        <v>40</v>
      </c>
      <c r="E6517" s="35">
        <v>12</v>
      </c>
      <c r="F6517" s="37">
        <v>32.341344301310599</v>
      </c>
    </row>
    <row r="6518" spans="1:6" x14ac:dyDescent="0.2">
      <c r="A6518" s="29" t="s">
        <v>83</v>
      </c>
      <c r="B6518" s="29" t="s">
        <v>121</v>
      </c>
      <c r="C6518" s="38">
        <v>25</v>
      </c>
      <c r="D6518" s="35" t="s">
        <v>40</v>
      </c>
      <c r="E6518" s="35">
        <v>1</v>
      </c>
      <c r="F6518" s="37">
        <v>52.535688383038597</v>
      </c>
    </row>
    <row r="6519" spans="1:6" x14ac:dyDescent="0.2">
      <c r="A6519" s="29" t="s">
        <v>83</v>
      </c>
      <c r="B6519" s="29" t="s">
        <v>121</v>
      </c>
      <c r="C6519" s="38">
        <v>25</v>
      </c>
      <c r="D6519" s="35" t="s">
        <v>40</v>
      </c>
      <c r="E6519" s="35">
        <v>2</v>
      </c>
      <c r="F6519" s="37">
        <v>49.183992458562003</v>
      </c>
    </row>
    <row r="6520" spans="1:6" x14ac:dyDescent="0.2">
      <c r="A6520" s="29" t="s">
        <v>83</v>
      </c>
      <c r="B6520" s="29" t="s">
        <v>121</v>
      </c>
      <c r="C6520" s="38">
        <v>25</v>
      </c>
      <c r="D6520" s="35" t="s">
        <v>40</v>
      </c>
      <c r="E6520" s="35">
        <v>3</v>
      </c>
      <c r="F6520" s="37">
        <v>46.9241864310968</v>
      </c>
    </row>
    <row r="6521" spans="1:6" x14ac:dyDescent="0.2">
      <c r="A6521" s="29" t="s">
        <v>83</v>
      </c>
      <c r="B6521" s="29" t="s">
        <v>121</v>
      </c>
      <c r="C6521" s="38">
        <v>25</v>
      </c>
      <c r="D6521" s="35" t="s">
        <v>40</v>
      </c>
      <c r="E6521" s="35">
        <v>4</v>
      </c>
      <c r="F6521" s="37">
        <v>43.353290641471297</v>
      </c>
    </row>
    <row r="6522" spans="1:6" x14ac:dyDescent="0.2">
      <c r="A6522" s="29" t="s">
        <v>83</v>
      </c>
      <c r="B6522" s="29" t="s">
        <v>121</v>
      </c>
      <c r="C6522" s="38">
        <v>25</v>
      </c>
      <c r="D6522" s="35" t="s">
        <v>40</v>
      </c>
      <c r="E6522" s="35">
        <v>5</v>
      </c>
      <c r="F6522" s="37">
        <v>46.6339470017084</v>
      </c>
    </row>
    <row r="6523" spans="1:6" x14ac:dyDescent="0.2">
      <c r="A6523" s="29" t="s">
        <v>83</v>
      </c>
      <c r="B6523" s="29" t="s">
        <v>121</v>
      </c>
      <c r="C6523" s="38">
        <v>25</v>
      </c>
      <c r="D6523" s="35" t="s">
        <v>40</v>
      </c>
      <c r="E6523" s="35">
        <v>6</v>
      </c>
      <c r="F6523" s="37">
        <v>54.775504320148301</v>
      </c>
    </row>
    <row r="6524" spans="1:6" x14ac:dyDescent="0.2">
      <c r="A6524" s="29" t="s">
        <v>83</v>
      </c>
      <c r="B6524" s="29" t="s">
        <v>121</v>
      </c>
      <c r="C6524" s="38">
        <v>25</v>
      </c>
      <c r="D6524" s="35" t="s">
        <v>40</v>
      </c>
      <c r="E6524" s="35">
        <v>7</v>
      </c>
      <c r="F6524" s="37">
        <v>66.412269491621998</v>
      </c>
    </row>
    <row r="6525" spans="1:6" x14ac:dyDescent="0.2">
      <c r="A6525" s="29" t="s">
        <v>83</v>
      </c>
      <c r="B6525" s="29" t="s">
        <v>121</v>
      </c>
      <c r="C6525" s="38">
        <v>25</v>
      </c>
      <c r="D6525" s="35" t="s">
        <v>40</v>
      </c>
      <c r="E6525" s="35">
        <v>8</v>
      </c>
      <c r="F6525" s="37">
        <v>57.922791891349497</v>
      </c>
    </row>
    <row r="6526" spans="1:6" x14ac:dyDescent="0.2">
      <c r="A6526" s="29" t="s">
        <v>83</v>
      </c>
      <c r="B6526" s="29" t="s">
        <v>121</v>
      </c>
      <c r="C6526" s="38">
        <v>25</v>
      </c>
      <c r="D6526" s="35" t="s">
        <v>40</v>
      </c>
      <c r="E6526" s="35">
        <v>9</v>
      </c>
      <c r="F6526" s="37">
        <v>50.997479982075298</v>
      </c>
    </row>
    <row r="6527" spans="1:6" x14ac:dyDescent="0.2">
      <c r="A6527" s="29" t="s">
        <v>83</v>
      </c>
      <c r="B6527" s="29" t="s">
        <v>121</v>
      </c>
      <c r="C6527" s="38">
        <v>25</v>
      </c>
      <c r="D6527" s="35" t="s">
        <v>40</v>
      </c>
      <c r="E6527" s="35">
        <v>10</v>
      </c>
      <c r="F6527" s="37">
        <v>43.7039992274727</v>
      </c>
    </row>
    <row r="6528" spans="1:6" x14ac:dyDescent="0.2">
      <c r="A6528" s="29" t="s">
        <v>83</v>
      </c>
      <c r="B6528" s="29" t="s">
        <v>121</v>
      </c>
      <c r="C6528" s="38">
        <v>25</v>
      </c>
      <c r="D6528" s="35" t="s">
        <v>40</v>
      </c>
      <c r="E6528" s="35">
        <v>11</v>
      </c>
      <c r="F6528" s="37">
        <v>47.885022232106799</v>
      </c>
    </row>
    <row r="6529" spans="1:6" x14ac:dyDescent="0.2">
      <c r="A6529" s="29" t="s">
        <v>83</v>
      </c>
      <c r="B6529" s="29" t="s">
        <v>121</v>
      </c>
      <c r="C6529" s="38">
        <v>25</v>
      </c>
      <c r="D6529" s="35" t="s">
        <v>40</v>
      </c>
      <c r="E6529" s="35">
        <v>12</v>
      </c>
      <c r="F6529" s="37">
        <v>51.231724546584303</v>
      </c>
    </row>
    <row r="6530" spans="1:6" x14ac:dyDescent="0.2">
      <c r="A6530" s="29" t="s">
        <v>83</v>
      </c>
      <c r="B6530" s="29" t="s">
        <v>122</v>
      </c>
      <c r="C6530" s="38">
        <v>25</v>
      </c>
      <c r="D6530" s="35" t="s">
        <v>40</v>
      </c>
      <c r="E6530" s="35">
        <v>1</v>
      </c>
      <c r="F6530" s="37">
        <v>52.281399350351897</v>
      </c>
    </row>
    <row r="6531" spans="1:6" x14ac:dyDescent="0.2">
      <c r="A6531" s="29" t="s">
        <v>83</v>
      </c>
      <c r="B6531" s="29" t="s">
        <v>122</v>
      </c>
      <c r="C6531" s="38">
        <v>25</v>
      </c>
      <c r="D6531" s="35" t="s">
        <v>40</v>
      </c>
      <c r="E6531" s="35">
        <v>2</v>
      </c>
      <c r="F6531" s="37">
        <v>49.107455627642302</v>
      </c>
    </row>
    <row r="6532" spans="1:6" x14ac:dyDescent="0.2">
      <c r="A6532" s="29" t="s">
        <v>83</v>
      </c>
      <c r="B6532" s="29" t="s">
        <v>122</v>
      </c>
      <c r="C6532" s="38">
        <v>25</v>
      </c>
      <c r="D6532" s="35" t="s">
        <v>40</v>
      </c>
      <c r="E6532" s="35">
        <v>3</v>
      </c>
      <c r="F6532" s="37">
        <v>46.995834604386403</v>
      </c>
    </row>
    <row r="6533" spans="1:6" x14ac:dyDescent="0.2">
      <c r="A6533" s="29" t="s">
        <v>83</v>
      </c>
      <c r="B6533" s="29" t="s">
        <v>122</v>
      </c>
      <c r="C6533" s="38">
        <v>25</v>
      </c>
      <c r="D6533" s="35" t="s">
        <v>40</v>
      </c>
      <c r="E6533" s="35">
        <v>4</v>
      </c>
      <c r="F6533" s="37">
        <v>43.326080997443398</v>
      </c>
    </row>
    <row r="6534" spans="1:6" x14ac:dyDescent="0.2">
      <c r="A6534" s="29" t="s">
        <v>83</v>
      </c>
      <c r="B6534" s="29" t="s">
        <v>122</v>
      </c>
      <c r="C6534" s="38">
        <v>25</v>
      </c>
      <c r="D6534" s="35" t="s">
        <v>40</v>
      </c>
      <c r="E6534" s="35">
        <v>5</v>
      </c>
      <c r="F6534" s="37">
        <v>46.615325989376601</v>
      </c>
    </row>
    <row r="6535" spans="1:6" x14ac:dyDescent="0.2">
      <c r="A6535" s="29" t="s">
        <v>83</v>
      </c>
      <c r="B6535" s="29" t="s">
        <v>122</v>
      </c>
      <c r="C6535" s="38">
        <v>25</v>
      </c>
      <c r="D6535" s="35" t="s">
        <v>40</v>
      </c>
      <c r="E6535" s="35">
        <v>6</v>
      </c>
      <c r="F6535" s="37">
        <v>54.523041985534803</v>
      </c>
    </row>
    <row r="6536" spans="1:6" x14ac:dyDescent="0.2">
      <c r="A6536" s="29" t="s">
        <v>83</v>
      </c>
      <c r="B6536" s="29" t="s">
        <v>122</v>
      </c>
      <c r="C6536" s="38">
        <v>25</v>
      </c>
      <c r="D6536" s="35" t="s">
        <v>40</v>
      </c>
      <c r="E6536" s="35">
        <v>7</v>
      </c>
      <c r="F6536" s="37">
        <v>66.4667741568163</v>
      </c>
    </row>
    <row r="6537" spans="1:6" x14ac:dyDescent="0.2">
      <c r="A6537" s="29" t="s">
        <v>83</v>
      </c>
      <c r="B6537" s="29" t="s">
        <v>122</v>
      </c>
      <c r="C6537" s="38">
        <v>25</v>
      </c>
      <c r="D6537" s="35" t="s">
        <v>40</v>
      </c>
      <c r="E6537" s="35">
        <v>8</v>
      </c>
      <c r="F6537" s="37">
        <v>57.565720911600103</v>
      </c>
    </row>
    <row r="6538" spans="1:6" x14ac:dyDescent="0.2">
      <c r="A6538" s="29" t="s">
        <v>83</v>
      </c>
      <c r="B6538" s="29" t="s">
        <v>122</v>
      </c>
      <c r="C6538" s="38">
        <v>25</v>
      </c>
      <c r="D6538" s="35" t="s">
        <v>40</v>
      </c>
      <c r="E6538" s="35">
        <v>9</v>
      </c>
      <c r="F6538" s="37">
        <v>50.9895142893917</v>
      </c>
    </row>
    <row r="6539" spans="1:6" x14ac:dyDescent="0.2">
      <c r="A6539" s="29" t="s">
        <v>83</v>
      </c>
      <c r="B6539" s="29" t="s">
        <v>122</v>
      </c>
      <c r="C6539" s="38">
        <v>25</v>
      </c>
      <c r="D6539" s="35" t="s">
        <v>40</v>
      </c>
      <c r="E6539" s="35">
        <v>10</v>
      </c>
      <c r="F6539" s="37">
        <v>43.815399045764302</v>
      </c>
    </row>
    <row r="6540" spans="1:6" x14ac:dyDescent="0.2">
      <c r="A6540" s="29" t="s">
        <v>83</v>
      </c>
      <c r="B6540" s="29" t="s">
        <v>122</v>
      </c>
      <c r="C6540" s="38">
        <v>25</v>
      </c>
      <c r="D6540" s="35" t="s">
        <v>40</v>
      </c>
      <c r="E6540" s="35">
        <v>11</v>
      </c>
      <c r="F6540" s="37">
        <v>47.859575087488103</v>
      </c>
    </row>
    <row r="6541" spans="1:6" x14ac:dyDescent="0.2">
      <c r="A6541" s="29" t="s">
        <v>83</v>
      </c>
      <c r="B6541" s="29" t="s">
        <v>122</v>
      </c>
      <c r="C6541" s="38">
        <v>25</v>
      </c>
      <c r="D6541" s="35" t="s">
        <v>40</v>
      </c>
      <c r="E6541" s="35">
        <v>12</v>
      </c>
      <c r="F6541" s="37">
        <v>51.367812531506203</v>
      </c>
    </row>
    <row r="6542" spans="1:6" x14ac:dyDescent="0.2">
      <c r="A6542" s="29" t="s">
        <v>83</v>
      </c>
      <c r="B6542" s="29" t="s">
        <v>123</v>
      </c>
      <c r="C6542" s="38">
        <v>25</v>
      </c>
      <c r="D6542" s="35" t="s">
        <v>40</v>
      </c>
      <c r="E6542" s="35">
        <v>1</v>
      </c>
      <c r="F6542" s="37">
        <v>51.982386082893903</v>
      </c>
    </row>
    <row r="6543" spans="1:6" x14ac:dyDescent="0.2">
      <c r="A6543" s="29" t="s">
        <v>83</v>
      </c>
      <c r="B6543" s="29" t="s">
        <v>123</v>
      </c>
      <c r="C6543" s="38">
        <v>25</v>
      </c>
      <c r="D6543" s="35" t="s">
        <v>40</v>
      </c>
      <c r="E6543" s="35">
        <v>2</v>
      </c>
      <c r="F6543" s="37">
        <v>48.621907802619099</v>
      </c>
    </row>
    <row r="6544" spans="1:6" x14ac:dyDescent="0.2">
      <c r="A6544" s="29" t="s">
        <v>83</v>
      </c>
      <c r="B6544" s="29" t="s">
        <v>123</v>
      </c>
      <c r="C6544" s="38">
        <v>25</v>
      </c>
      <c r="D6544" s="35" t="s">
        <v>40</v>
      </c>
      <c r="E6544" s="35">
        <v>3</v>
      </c>
      <c r="F6544" s="37">
        <v>45.795712046559501</v>
      </c>
    </row>
    <row r="6545" spans="1:6" x14ac:dyDescent="0.2">
      <c r="A6545" s="29" t="s">
        <v>83</v>
      </c>
      <c r="B6545" s="29" t="s">
        <v>123</v>
      </c>
      <c r="C6545" s="38">
        <v>25</v>
      </c>
      <c r="D6545" s="35" t="s">
        <v>40</v>
      </c>
      <c r="E6545" s="35">
        <v>4</v>
      </c>
      <c r="F6545" s="37">
        <v>42.380414620278898</v>
      </c>
    </row>
    <row r="6546" spans="1:6" x14ac:dyDescent="0.2">
      <c r="A6546" s="29" t="s">
        <v>83</v>
      </c>
      <c r="B6546" s="29" t="s">
        <v>123</v>
      </c>
      <c r="C6546" s="38">
        <v>25</v>
      </c>
      <c r="D6546" s="35" t="s">
        <v>40</v>
      </c>
      <c r="E6546" s="35">
        <v>5</v>
      </c>
      <c r="F6546" s="37">
        <v>45.788393117866697</v>
      </c>
    </row>
    <row r="6547" spans="1:6" x14ac:dyDescent="0.2">
      <c r="A6547" s="29" t="s">
        <v>83</v>
      </c>
      <c r="B6547" s="29" t="s">
        <v>123</v>
      </c>
      <c r="C6547" s="38">
        <v>25</v>
      </c>
      <c r="D6547" s="35" t="s">
        <v>40</v>
      </c>
      <c r="E6547" s="35">
        <v>6</v>
      </c>
      <c r="F6547" s="37">
        <v>54.659635521605601</v>
      </c>
    </row>
    <row r="6548" spans="1:6" x14ac:dyDescent="0.2">
      <c r="A6548" s="29" t="s">
        <v>83</v>
      </c>
      <c r="B6548" s="29" t="s">
        <v>123</v>
      </c>
      <c r="C6548" s="38">
        <v>25</v>
      </c>
      <c r="D6548" s="35" t="s">
        <v>40</v>
      </c>
      <c r="E6548" s="35">
        <v>7</v>
      </c>
      <c r="F6548" s="37">
        <v>65.583119326975293</v>
      </c>
    </row>
    <row r="6549" spans="1:6" x14ac:dyDescent="0.2">
      <c r="A6549" s="29" t="s">
        <v>83</v>
      </c>
      <c r="B6549" s="29" t="s">
        <v>123</v>
      </c>
      <c r="C6549" s="38">
        <v>25</v>
      </c>
      <c r="D6549" s="35" t="s">
        <v>40</v>
      </c>
      <c r="E6549" s="35">
        <v>8</v>
      </c>
      <c r="F6549" s="37">
        <v>58.092418793779501</v>
      </c>
    </row>
    <row r="6550" spans="1:6" x14ac:dyDescent="0.2">
      <c r="A6550" s="29" t="s">
        <v>83</v>
      </c>
      <c r="B6550" s="29" t="s">
        <v>123</v>
      </c>
      <c r="C6550" s="38">
        <v>25</v>
      </c>
      <c r="D6550" s="35" t="s">
        <v>40</v>
      </c>
      <c r="E6550" s="35">
        <v>9</v>
      </c>
      <c r="F6550" s="37">
        <v>50.214589904665097</v>
      </c>
    </row>
    <row r="6551" spans="1:6" x14ac:dyDescent="0.2">
      <c r="A6551" s="29" t="s">
        <v>83</v>
      </c>
      <c r="B6551" s="29" t="s">
        <v>123</v>
      </c>
      <c r="C6551" s="38">
        <v>25</v>
      </c>
      <c r="D6551" s="35" t="s">
        <v>40</v>
      </c>
      <c r="E6551" s="35">
        <v>10</v>
      </c>
      <c r="F6551" s="37">
        <v>42.512936604503302</v>
      </c>
    </row>
    <row r="6552" spans="1:6" x14ac:dyDescent="0.2">
      <c r="A6552" s="29" t="s">
        <v>83</v>
      </c>
      <c r="B6552" s="29" t="s">
        <v>123</v>
      </c>
      <c r="C6552" s="38">
        <v>25</v>
      </c>
      <c r="D6552" s="35" t="s">
        <v>40</v>
      </c>
      <c r="E6552" s="35">
        <v>11</v>
      </c>
      <c r="F6552" s="37">
        <v>46.986917020675797</v>
      </c>
    </row>
    <row r="6553" spans="1:6" x14ac:dyDescent="0.2">
      <c r="A6553" s="29" t="s">
        <v>83</v>
      </c>
      <c r="B6553" s="29" t="s">
        <v>123</v>
      </c>
      <c r="C6553" s="38">
        <v>25</v>
      </c>
      <c r="D6553" s="35" t="s">
        <v>40</v>
      </c>
      <c r="E6553" s="35">
        <v>12</v>
      </c>
      <c r="F6553" s="37">
        <v>50.131818466719302</v>
      </c>
    </row>
    <row r="6554" spans="1:6" x14ac:dyDescent="0.2">
      <c r="A6554" s="29" t="s">
        <v>83</v>
      </c>
      <c r="B6554" s="29" t="s">
        <v>124</v>
      </c>
      <c r="C6554" s="38">
        <v>25</v>
      </c>
      <c r="D6554" s="35" t="s">
        <v>40</v>
      </c>
      <c r="E6554" s="35">
        <v>1</v>
      </c>
      <c r="F6554" s="37">
        <v>52.0231556689521</v>
      </c>
    </row>
    <row r="6555" spans="1:6" x14ac:dyDescent="0.2">
      <c r="A6555" s="29" t="s">
        <v>83</v>
      </c>
      <c r="B6555" s="29" t="s">
        <v>124</v>
      </c>
      <c r="C6555" s="38">
        <v>25</v>
      </c>
      <c r="D6555" s="35" t="s">
        <v>40</v>
      </c>
      <c r="E6555" s="35">
        <v>2</v>
      </c>
      <c r="F6555" s="37">
        <v>49.797066615896199</v>
      </c>
    </row>
    <row r="6556" spans="1:6" x14ac:dyDescent="0.2">
      <c r="A6556" s="29" t="s">
        <v>83</v>
      </c>
      <c r="B6556" s="29" t="s">
        <v>124</v>
      </c>
      <c r="C6556" s="38">
        <v>25</v>
      </c>
      <c r="D6556" s="35" t="s">
        <v>40</v>
      </c>
      <c r="E6556" s="35">
        <v>3</v>
      </c>
      <c r="F6556" s="37">
        <v>46.284485604598302</v>
      </c>
    </row>
    <row r="6557" spans="1:6" x14ac:dyDescent="0.2">
      <c r="A6557" s="29" t="s">
        <v>83</v>
      </c>
      <c r="B6557" s="29" t="s">
        <v>124</v>
      </c>
      <c r="C6557" s="38">
        <v>25</v>
      </c>
      <c r="D6557" s="35" t="s">
        <v>40</v>
      </c>
      <c r="E6557" s="35">
        <v>4</v>
      </c>
      <c r="F6557" s="37">
        <v>44.034919259282802</v>
      </c>
    </row>
    <row r="6558" spans="1:6" x14ac:dyDescent="0.2">
      <c r="A6558" s="29" t="s">
        <v>83</v>
      </c>
      <c r="B6558" s="29" t="s">
        <v>124</v>
      </c>
      <c r="C6558" s="38">
        <v>25</v>
      </c>
      <c r="D6558" s="35" t="s">
        <v>40</v>
      </c>
      <c r="E6558" s="35">
        <v>5</v>
      </c>
      <c r="F6558" s="37">
        <v>47.640743488455897</v>
      </c>
    </row>
    <row r="6559" spans="1:6" x14ac:dyDescent="0.2">
      <c r="A6559" s="29" t="s">
        <v>83</v>
      </c>
      <c r="B6559" s="29" t="s">
        <v>124</v>
      </c>
      <c r="C6559" s="38">
        <v>25</v>
      </c>
      <c r="D6559" s="35" t="s">
        <v>40</v>
      </c>
      <c r="E6559" s="35">
        <v>6</v>
      </c>
      <c r="F6559" s="37">
        <v>56.518736043508703</v>
      </c>
    </row>
    <row r="6560" spans="1:6" x14ac:dyDescent="0.2">
      <c r="A6560" s="29" t="s">
        <v>83</v>
      </c>
      <c r="B6560" s="29" t="s">
        <v>124</v>
      </c>
      <c r="C6560" s="38">
        <v>25</v>
      </c>
      <c r="D6560" s="35" t="s">
        <v>40</v>
      </c>
      <c r="E6560" s="35">
        <v>7</v>
      </c>
      <c r="F6560" s="37">
        <v>66.150079596676505</v>
      </c>
    </row>
    <row r="6561" spans="1:6" x14ac:dyDescent="0.2">
      <c r="A6561" s="29" t="s">
        <v>83</v>
      </c>
      <c r="B6561" s="29" t="s">
        <v>124</v>
      </c>
      <c r="C6561" s="38">
        <v>25</v>
      </c>
      <c r="D6561" s="35" t="s">
        <v>40</v>
      </c>
      <c r="E6561" s="35">
        <v>8</v>
      </c>
      <c r="F6561" s="37">
        <v>58.6011051128433</v>
      </c>
    </row>
    <row r="6562" spans="1:6" x14ac:dyDescent="0.2">
      <c r="A6562" s="29" t="s">
        <v>83</v>
      </c>
      <c r="B6562" s="29" t="s">
        <v>124</v>
      </c>
      <c r="C6562" s="38">
        <v>25</v>
      </c>
      <c r="D6562" s="35" t="s">
        <v>40</v>
      </c>
      <c r="E6562" s="35">
        <v>9</v>
      </c>
      <c r="F6562" s="37">
        <v>51.727880301707401</v>
      </c>
    </row>
    <row r="6563" spans="1:6" x14ac:dyDescent="0.2">
      <c r="A6563" s="29" t="s">
        <v>83</v>
      </c>
      <c r="B6563" s="29" t="s">
        <v>124</v>
      </c>
      <c r="C6563" s="38">
        <v>25</v>
      </c>
      <c r="D6563" s="35" t="s">
        <v>40</v>
      </c>
      <c r="E6563" s="35">
        <v>10</v>
      </c>
      <c r="F6563" s="37">
        <v>43.020765520171501</v>
      </c>
    </row>
    <row r="6564" spans="1:6" x14ac:dyDescent="0.2">
      <c r="A6564" s="29" t="s">
        <v>83</v>
      </c>
      <c r="B6564" s="29" t="s">
        <v>124</v>
      </c>
      <c r="C6564" s="38">
        <v>25</v>
      </c>
      <c r="D6564" s="35" t="s">
        <v>40</v>
      </c>
      <c r="E6564" s="35">
        <v>11</v>
      </c>
      <c r="F6564" s="37">
        <v>47.044053689036502</v>
      </c>
    </row>
    <row r="6565" spans="1:6" x14ac:dyDescent="0.2">
      <c r="A6565" s="29" t="s">
        <v>83</v>
      </c>
      <c r="B6565" s="29" t="s">
        <v>124</v>
      </c>
      <c r="C6565" s="38">
        <v>25</v>
      </c>
      <c r="D6565" s="35" t="s">
        <v>40</v>
      </c>
      <c r="E6565" s="35">
        <v>12</v>
      </c>
      <c r="F6565" s="37">
        <v>50.1894396600715</v>
      </c>
    </row>
    <row r="6566" spans="1:6" x14ac:dyDescent="0.2">
      <c r="A6566" s="29" t="s">
        <v>83</v>
      </c>
      <c r="B6566" s="29" t="s">
        <v>125</v>
      </c>
      <c r="C6566" s="38">
        <v>25</v>
      </c>
      <c r="D6566" s="35" t="s">
        <v>40</v>
      </c>
      <c r="E6566" s="35">
        <v>1</v>
      </c>
      <c r="F6566" s="37">
        <v>52.962621291941197</v>
      </c>
    </row>
    <row r="6567" spans="1:6" x14ac:dyDescent="0.2">
      <c r="A6567" s="29" t="s">
        <v>83</v>
      </c>
      <c r="B6567" s="29" t="s">
        <v>125</v>
      </c>
      <c r="C6567" s="38">
        <v>25</v>
      </c>
      <c r="D6567" s="35" t="s">
        <v>40</v>
      </c>
      <c r="E6567" s="35">
        <v>2</v>
      </c>
      <c r="F6567" s="37">
        <v>49.422454924775501</v>
      </c>
    </row>
    <row r="6568" spans="1:6" x14ac:dyDescent="0.2">
      <c r="A6568" s="29" t="s">
        <v>83</v>
      </c>
      <c r="B6568" s="29" t="s">
        <v>125</v>
      </c>
      <c r="C6568" s="38">
        <v>25</v>
      </c>
      <c r="D6568" s="35" t="s">
        <v>40</v>
      </c>
      <c r="E6568" s="35">
        <v>3</v>
      </c>
      <c r="F6568" s="37">
        <v>46.516266499562803</v>
      </c>
    </row>
    <row r="6569" spans="1:6" x14ac:dyDescent="0.2">
      <c r="A6569" s="29" t="s">
        <v>83</v>
      </c>
      <c r="B6569" s="29" t="s">
        <v>125</v>
      </c>
      <c r="C6569" s="38">
        <v>25</v>
      </c>
      <c r="D6569" s="35" t="s">
        <v>40</v>
      </c>
      <c r="E6569" s="35">
        <v>4</v>
      </c>
      <c r="F6569" s="37">
        <v>43.1445109345443</v>
      </c>
    </row>
    <row r="6570" spans="1:6" x14ac:dyDescent="0.2">
      <c r="A6570" s="29" t="s">
        <v>83</v>
      </c>
      <c r="B6570" s="29" t="s">
        <v>125</v>
      </c>
      <c r="C6570" s="38">
        <v>25</v>
      </c>
      <c r="D6570" s="35" t="s">
        <v>40</v>
      </c>
      <c r="E6570" s="35">
        <v>5</v>
      </c>
      <c r="F6570" s="37">
        <v>46.697376047802202</v>
      </c>
    </row>
    <row r="6571" spans="1:6" x14ac:dyDescent="0.2">
      <c r="A6571" s="29" t="s">
        <v>83</v>
      </c>
      <c r="B6571" s="29" t="s">
        <v>125</v>
      </c>
      <c r="C6571" s="38">
        <v>25</v>
      </c>
      <c r="D6571" s="35" t="s">
        <v>40</v>
      </c>
      <c r="E6571" s="35">
        <v>6</v>
      </c>
      <c r="F6571" s="37">
        <v>55.640824313547597</v>
      </c>
    </row>
    <row r="6572" spans="1:6" x14ac:dyDescent="0.2">
      <c r="A6572" s="29" t="s">
        <v>83</v>
      </c>
      <c r="B6572" s="29" t="s">
        <v>125</v>
      </c>
      <c r="C6572" s="38">
        <v>25</v>
      </c>
      <c r="D6572" s="35" t="s">
        <v>40</v>
      </c>
      <c r="E6572" s="35">
        <v>7</v>
      </c>
      <c r="F6572" s="37">
        <v>66.987545618020704</v>
      </c>
    </row>
    <row r="6573" spans="1:6" x14ac:dyDescent="0.2">
      <c r="A6573" s="29" t="s">
        <v>83</v>
      </c>
      <c r="B6573" s="29" t="s">
        <v>125</v>
      </c>
      <c r="C6573" s="38">
        <v>25</v>
      </c>
      <c r="D6573" s="35" t="s">
        <v>40</v>
      </c>
      <c r="E6573" s="35">
        <v>8</v>
      </c>
      <c r="F6573" s="37">
        <v>59.245247544755998</v>
      </c>
    </row>
    <row r="6574" spans="1:6" x14ac:dyDescent="0.2">
      <c r="A6574" s="29" t="s">
        <v>83</v>
      </c>
      <c r="B6574" s="29" t="s">
        <v>125</v>
      </c>
      <c r="C6574" s="38">
        <v>25</v>
      </c>
      <c r="D6574" s="35" t="s">
        <v>40</v>
      </c>
      <c r="E6574" s="35">
        <v>9</v>
      </c>
      <c r="F6574" s="37">
        <v>51.196429520770401</v>
      </c>
    </row>
    <row r="6575" spans="1:6" x14ac:dyDescent="0.2">
      <c r="A6575" s="29" t="s">
        <v>83</v>
      </c>
      <c r="B6575" s="29" t="s">
        <v>125</v>
      </c>
      <c r="C6575" s="38">
        <v>25</v>
      </c>
      <c r="D6575" s="35" t="s">
        <v>40</v>
      </c>
      <c r="E6575" s="35">
        <v>10</v>
      </c>
      <c r="F6575" s="37">
        <v>43.167299113752001</v>
      </c>
    </row>
    <row r="6576" spans="1:6" x14ac:dyDescent="0.2">
      <c r="A6576" s="29" t="s">
        <v>83</v>
      </c>
      <c r="B6576" s="29" t="s">
        <v>125</v>
      </c>
      <c r="C6576" s="38">
        <v>25</v>
      </c>
      <c r="D6576" s="35" t="s">
        <v>40</v>
      </c>
      <c r="E6576" s="35">
        <v>11</v>
      </c>
      <c r="F6576" s="37">
        <v>47.851458347570002</v>
      </c>
    </row>
    <row r="6577" spans="1:6" x14ac:dyDescent="0.2">
      <c r="A6577" s="29" t="s">
        <v>83</v>
      </c>
      <c r="B6577" s="29" t="s">
        <v>125</v>
      </c>
      <c r="C6577" s="38">
        <v>25</v>
      </c>
      <c r="D6577" s="35" t="s">
        <v>40</v>
      </c>
      <c r="E6577" s="35">
        <v>12</v>
      </c>
      <c r="F6577" s="37">
        <v>50.9912324396076</v>
      </c>
    </row>
    <row r="6578" spans="1:6" x14ac:dyDescent="0.2">
      <c r="A6578" s="29" t="s">
        <v>83</v>
      </c>
      <c r="B6578" s="29" t="s">
        <v>126</v>
      </c>
      <c r="C6578" s="38">
        <v>25</v>
      </c>
      <c r="D6578" s="35" t="s">
        <v>40</v>
      </c>
      <c r="E6578" s="35">
        <v>1</v>
      </c>
      <c r="F6578" s="37">
        <v>49.785924218907297</v>
      </c>
    </row>
    <row r="6579" spans="1:6" x14ac:dyDescent="0.2">
      <c r="A6579" s="29" t="s">
        <v>83</v>
      </c>
      <c r="B6579" s="29" t="s">
        <v>126</v>
      </c>
      <c r="C6579" s="38">
        <v>25</v>
      </c>
      <c r="D6579" s="35" t="s">
        <v>40</v>
      </c>
      <c r="E6579" s="35">
        <v>2</v>
      </c>
      <c r="F6579" s="37">
        <v>42.159690028359798</v>
      </c>
    </row>
    <row r="6580" spans="1:6" x14ac:dyDescent="0.2">
      <c r="A6580" s="29" t="s">
        <v>83</v>
      </c>
      <c r="B6580" s="29" t="s">
        <v>126</v>
      </c>
      <c r="C6580" s="38">
        <v>25</v>
      </c>
      <c r="D6580" s="35" t="s">
        <v>40</v>
      </c>
      <c r="E6580" s="35">
        <v>3</v>
      </c>
      <c r="F6580" s="37">
        <v>40.811590646405001</v>
      </c>
    </row>
    <row r="6581" spans="1:6" x14ac:dyDescent="0.2">
      <c r="A6581" s="29" t="s">
        <v>83</v>
      </c>
      <c r="B6581" s="29" t="s">
        <v>126</v>
      </c>
      <c r="C6581" s="38">
        <v>25</v>
      </c>
      <c r="D6581" s="35" t="s">
        <v>40</v>
      </c>
      <c r="E6581" s="35">
        <v>4</v>
      </c>
      <c r="F6581" s="37">
        <v>36.142449637078101</v>
      </c>
    </row>
    <row r="6582" spans="1:6" x14ac:dyDescent="0.2">
      <c r="A6582" s="29" t="s">
        <v>83</v>
      </c>
      <c r="B6582" s="29" t="s">
        <v>126</v>
      </c>
      <c r="C6582" s="38">
        <v>25</v>
      </c>
      <c r="D6582" s="35" t="s">
        <v>40</v>
      </c>
      <c r="E6582" s="35">
        <v>5</v>
      </c>
      <c r="F6582" s="37">
        <v>37.187612058860601</v>
      </c>
    </row>
    <row r="6583" spans="1:6" x14ac:dyDescent="0.2">
      <c r="A6583" s="29" t="s">
        <v>83</v>
      </c>
      <c r="B6583" s="29" t="s">
        <v>126</v>
      </c>
      <c r="C6583" s="38">
        <v>25</v>
      </c>
      <c r="D6583" s="35" t="s">
        <v>40</v>
      </c>
      <c r="E6583" s="35">
        <v>6</v>
      </c>
      <c r="F6583" s="37">
        <v>44.015885548521503</v>
      </c>
    </row>
    <row r="6584" spans="1:6" x14ac:dyDescent="0.2">
      <c r="A6584" s="29" t="s">
        <v>83</v>
      </c>
      <c r="B6584" s="29" t="s">
        <v>126</v>
      </c>
      <c r="C6584" s="38">
        <v>25</v>
      </c>
      <c r="D6584" s="35" t="s">
        <v>40</v>
      </c>
      <c r="E6584" s="35">
        <v>7</v>
      </c>
      <c r="F6584" s="37">
        <v>51.272897064418103</v>
      </c>
    </row>
    <row r="6585" spans="1:6" x14ac:dyDescent="0.2">
      <c r="A6585" s="29" t="s">
        <v>83</v>
      </c>
      <c r="B6585" s="29" t="s">
        <v>126</v>
      </c>
      <c r="C6585" s="38">
        <v>25</v>
      </c>
      <c r="D6585" s="35" t="s">
        <v>40</v>
      </c>
      <c r="E6585" s="35">
        <v>8</v>
      </c>
      <c r="F6585" s="37">
        <v>46.7468639418801</v>
      </c>
    </row>
    <row r="6586" spans="1:6" x14ac:dyDescent="0.2">
      <c r="A6586" s="29" t="s">
        <v>83</v>
      </c>
      <c r="B6586" s="29" t="s">
        <v>126</v>
      </c>
      <c r="C6586" s="38">
        <v>25</v>
      </c>
      <c r="D6586" s="35" t="s">
        <v>40</v>
      </c>
      <c r="E6586" s="35">
        <v>9</v>
      </c>
      <c r="F6586" s="37">
        <v>40.700370979236602</v>
      </c>
    </row>
    <row r="6587" spans="1:6" x14ac:dyDescent="0.2">
      <c r="A6587" s="29" t="s">
        <v>83</v>
      </c>
      <c r="B6587" s="29" t="s">
        <v>126</v>
      </c>
      <c r="C6587" s="38">
        <v>25</v>
      </c>
      <c r="D6587" s="35" t="s">
        <v>40</v>
      </c>
      <c r="E6587" s="35">
        <v>10</v>
      </c>
      <c r="F6587" s="37">
        <v>36.906716268905697</v>
      </c>
    </row>
    <row r="6588" spans="1:6" x14ac:dyDescent="0.2">
      <c r="A6588" s="29" t="s">
        <v>83</v>
      </c>
      <c r="B6588" s="29" t="s">
        <v>126</v>
      </c>
      <c r="C6588" s="38">
        <v>25</v>
      </c>
      <c r="D6588" s="35" t="s">
        <v>40</v>
      </c>
      <c r="E6588" s="35">
        <v>11</v>
      </c>
      <c r="F6588" s="37">
        <v>41.399190590956401</v>
      </c>
    </row>
    <row r="6589" spans="1:6" x14ac:dyDescent="0.2">
      <c r="A6589" s="29" t="s">
        <v>83</v>
      </c>
      <c r="B6589" s="29" t="s">
        <v>126</v>
      </c>
      <c r="C6589" s="38">
        <v>25</v>
      </c>
      <c r="D6589" s="35" t="s">
        <v>40</v>
      </c>
      <c r="E6589" s="35">
        <v>12</v>
      </c>
      <c r="F6589" s="37">
        <v>43.776992847426698</v>
      </c>
    </row>
    <row r="6590" spans="1:6" x14ac:dyDescent="0.2">
      <c r="A6590" s="29" t="s">
        <v>83</v>
      </c>
      <c r="B6590" s="29" t="s">
        <v>127</v>
      </c>
      <c r="C6590" s="38">
        <v>25</v>
      </c>
      <c r="D6590" s="35" t="s">
        <v>40</v>
      </c>
      <c r="E6590" s="35">
        <v>1</v>
      </c>
      <c r="F6590" s="37">
        <v>51.408606147587903</v>
      </c>
    </row>
    <row r="6591" spans="1:6" x14ac:dyDescent="0.2">
      <c r="A6591" s="29" t="s">
        <v>83</v>
      </c>
      <c r="B6591" s="29" t="s">
        <v>127</v>
      </c>
      <c r="C6591" s="38">
        <v>25</v>
      </c>
      <c r="D6591" s="35" t="s">
        <v>40</v>
      </c>
      <c r="E6591" s="35">
        <v>2</v>
      </c>
      <c r="F6591" s="37">
        <v>49.001373081962598</v>
      </c>
    </row>
    <row r="6592" spans="1:6" x14ac:dyDescent="0.2">
      <c r="A6592" s="29" t="s">
        <v>83</v>
      </c>
      <c r="B6592" s="29" t="s">
        <v>127</v>
      </c>
      <c r="C6592" s="38">
        <v>25</v>
      </c>
      <c r="D6592" s="35" t="s">
        <v>40</v>
      </c>
      <c r="E6592" s="35">
        <v>3</v>
      </c>
      <c r="F6592" s="37">
        <v>46.320777592823703</v>
      </c>
    </row>
    <row r="6593" spans="1:6" x14ac:dyDescent="0.2">
      <c r="A6593" s="29" t="s">
        <v>83</v>
      </c>
      <c r="B6593" s="29" t="s">
        <v>127</v>
      </c>
      <c r="C6593" s="38">
        <v>25</v>
      </c>
      <c r="D6593" s="35" t="s">
        <v>40</v>
      </c>
      <c r="E6593" s="35">
        <v>4</v>
      </c>
      <c r="F6593" s="37">
        <v>42.980265838629499</v>
      </c>
    </row>
    <row r="6594" spans="1:6" x14ac:dyDescent="0.2">
      <c r="A6594" s="29" t="s">
        <v>83</v>
      </c>
      <c r="B6594" s="29" t="s">
        <v>127</v>
      </c>
      <c r="C6594" s="38">
        <v>25</v>
      </c>
      <c r="D6594" s="35" t="s">
        <v>40</v>
      </c>
      <c r="E6594" s="35">
        <v>5</v>
      </c>
      <c r="F6594" s="37">
        <v>46.671391951393701</v>
      </c>
    </row>
    <row r="6595" spans="1:6" x14ac:dyDescent="0.2">
      <c r="A6595" s="29" t="s">
        <v>83</v>
      </c>
      <c r="B6595" s="29" t="s">
        <v>127</v>
      </c>
      <c r="C6595" s="38">
        <v>25</v>
      </c>
      <c r="D6595" s="35" t="s">
        <v>40</v>
      </c>
      <c r="E6595" s="35">
        <v>6</v>
      </c>
      <c r="F6595" s="37">
        <v>55.0486622527051</v>
      </c>
    </row>
    <row r="6596" spans="1:6" x14ac:dyDescent="0.2">
      <c r="A6596" s="29" t="s">
        <v>83</v>
      </c>
      <c r="B6596" s="29" t="s">
        <v>127</v>
      </c>
      <c r="C6596" s="38">
        <v>25</v>
      </c>
      <c r="D6596" s="35" t="s">
        <v>40</v>
      </c>
      <c r="E6596" s="35">
        <v>7</v>
      </c>
      <c r="F6596" s="37">
        <v>65.092169327315901</v>
      </c>
    </row>
    <row r="6597" spans="1:6" x14ac:dyDescent="0.2">
      <c r="A6597" s="29" t="s">
        <v>83</v>
      </c>
      <c r="B6597" s="29" t="s">
        <v>127</v>
      </c>
      <c r="C6597" s="38">
        <v>25</v>
      </c>
      <c r="D6597" s="35" t="s">
        <v>40</v>
      </c>
      <c r="E6597" s="35">
        <v>8</v>
      </c>
      <c r="F6597" s="37">
        <v>58.530736188077299</v>
      </c>
    </row>
    <row r="6598" spans="1:6" x14ac:dyDescent="0.2">
      <c r="A6598" s="29" t="s">
        <v>83</v>
      </c>
      <c r="B6598" s="29" t="s">
        <v>127</v>
      </c>
      <c r="C6598" s="38">
        <v>25</v>
      </c>
      <c r="D6598" s="35" t="s">
        <v>40</v>
      </c>
      <c r="E6598" s="35">
        <v>9</v>
      </c>
      <c r="F6598" s="37">
        <v>50.977732682947</v>
      </c>
    </row>
    <row r="6599" spans="1:6" x14ac:dyDescent="0.2">
      <c r="A6599" s="29" t="s">
        <v>83</v>
      </c>
      <c r="B6599" s="29" t="s">
        <v>127</v>
      </c>
      <c r="C6599" s="38">
        <v>25</v>
      </c>
      <c r="D6599" s="35" t="s">
        <v>40</v>
      </c>
      <c r="E6599" s="35">
        <v>10</v>
      </c>
      <c r="F6599" s="37">
        <v>43.055345712267197</v>
      </c>
    </row>
    <row r="6600" spans="1:6" x14ac:dyDescent="0.2">
      <c r="A6600" s="29" t="s">
        <v>83</v>
      </c>
      <c r="B6600" s="29" t="s">
        <v>127</v>
      </c>
      <c r="C6600" s="38">
        <v>25</v>
      </c>
      <c r="D6600" s="35" t="s">
        <v>40</v>
      </c>
      <c r="E6600" s="35">
        <v>11</v>
      </c>
      <c r="F6600" s="37">
        <v>47.3661626110298</v>
      </c>
    </row>
    <row r="6601" spans="1:6" x14ac:dyDescent="0.2">
      <c r="A6601" s="29" t="s">
        <v>83</v>
      </c>
      <c r="B6601" s="29" t="s">
        <v>127</v>
      </c>
      <c r="C6601" s="38">
        <v>25</v>
      </c>
      <c r="D6601" s="35" t="s">
        <v>40</v>
      </c>
      <c r="E6601" s="35">
        <v>12</v>
      </c>
      <c r="F6601" s="37">
        <v>50.289214485723299</v>
      </c>
    </row>
    <row r="6602" spans="1:6" x14ac:dyDescent="0.2">
      <c r="A6602" s="29" t="s">
        <v>83</v>
      </c>
      <c r="B6602" s="29" t="s">
        <v>128</v>
      </c>
      <c r="C6602" s="38">
        <v>25</v>
      </c>
      <c r="D6602" s="35" t="s">
        <v>40</v>
      </c>
      <c r="E6602" s="35">
        <v>1</v>
      </c>
      <c r="F6602" s="37">
        <v>49.720591144546702</v>
      </c>
    </row>
    <row r="6603" spans="1:6" x14ac:dyDescent="0.2">
      <c r="A6603" s="29" t="s">
        <v>83</v>
      </c>
      <c r="B6603" s="29" t="s">
        <v>128</v>
      </c>
      <c r="C6603" s="38">
        <v>25</v>
      </c>
      <c r="D6603" s="35" t="s">
        <v>40</v>
      </c>
      <c r="E6603" s="35">
        <v>2</v>
      </c>
      <c r="F6603" s="37">
        <v>41.687494640734997</v>
      </c>
    </row>
    <row r="6604" spans="1:6" x14ac:dyDescent="0.2">
      <c r="A6604" s="29" t="s">
        <v>83</v>
      </c>
      <c r="B6604" s="29" t="s">
        <v>128</v>
      </c>
      <c r="C6604" s="38">
        <v>25</v>
      </c>
      <c r="D6604" s="35" t="s">
        <v>40</v>
      </c>
      <c r="E6604" s="35">
        <v>3</v>
      </c>
      <c r="F6604" s="37">
        <v>40.108371885814599</v>
      </c>
    </row>
    <row r="6605" spans="1:6" x14ac:dyDescent="0.2">
      <c r="A6605" s="29" t="s">
        <v>83</v>
      </c>
      <c r="B6605" s="29" t="s">
        <v>128</v>
      </c>
      <c r="C6605" s="38">
        <v>25</v>
      </c>
      <c r="D6605" s="35" t="s">
        <v>40</v>
      </c>
      <c r="E6605" s="35">
        <v>4</v>
      </c>
      <c r="F6605" s="37">
        <v>36.1885033551467</v>
      </c>
    </row>
    <row r="6606" spans="1:6" x14ac:dyDescent="0.2">
      <c r="A6606" s="29" t="s">
        <v>83</v>
      </c>
      <c r="B6606" s="29" t="s">
        <v>128</v>
      </c>
      <c r="C6606" s="38">
        <v>25</v>
      </c>
      <c r="D6606" s="35" t="s">
        <v>40</v>
      </c>
      <c r="E6606" s="35">
        <v>5</v>
      </c>
      <c r="F6606" s="37">
        <v>36.184460485538402</v>
      </c>
    </row>
    <row r="6607" spans="1:6" x14ac:dyDescent="0.2">
      <c r="A6607" s="29" t="s">
        <v>83</v>
      </c>
      <c r="B6607" s="29" t="s">
        <v>128</v>
      </c>
      <c r="C6607" s="38">
        <v>25</v>
      </c>
      <c r="D6607" s="35" t="s">
        <v>40</v>
      </c>
      <c r="E6607" s="35">
        <v>6</v>
      </c>
      <c r="F6607" s="37">
        <v>42.746038814716499</v>
      </c>
    </row>
    <row r="6608" spans="1:6" x14ac:dyDescent="0.2">
      <c r="A6608" s="29" t="s">
        <v>83</v>
      </c>
      <c r="B6608" s="29" t="s">
        <v>128</v>
      </c>
      <c r="C6608" s="38">
        <v>25</v>
      </c>
      <c r="D6608" s="35" t="s">
        <v>40</v>
      </c>
      <c r="E6608" s="35">
        <v>7</v>
      </c>
      <c r="F6608" s="37">
        <v>50.109679136650797</v>
      </c>
    </row>
    <row r="6609" spans="1:6" x14ac:dyDescent="0.2">
      <c r="A6609" s="29" t="s">
        <v>83</v>
      </c>
      <c r="B6609" s="29" t="s">
        <v>128</v>
      </c>
      <c r="C6609" s="38">
        <v>25</v>
      </c>
      <c r="D6609" s="35" t="s">
        <v>40</v>
      </c>
      <c r="E6609" s="35">
        <v>8</v>
      </c>
      <c r="F6609" s="37">
        <v>45.688725071773803</v>
      </c>
    </row>
    <row r="6610" spans="1:6" x14ac:dyDescent="0.2">
      <c r="A6610" s="29" t="s">
        <v>83</v>
      </c>
      <c r="B6610" s="29" t="s">
        <v>128</v>
      </c>
      <c r="C6610" s="38">
        <v>25</v>
      </c>
      <c r="D6610" s="35" t="s">
        <v>40</v>
      </c>
      <c r="E6610" s="35">
        <v>9</v>
      </c>
      <c r="F6610" s="37">
        <v>39.847318972603802</v>
      </c>
    </row>
    <row r="6611" spans="1:6" x14ac:dyDescent="0.2">
      <c r="A6611" s="29" t="s">
        <v>83</v>
      </c>
      <c r="B6611" s="29" t="s">
        <v>128</v>
      </c>
      <c r="C6611" s="38">
        <v>25</v>
      </c>
      <c r="D6611" s="35" t="s">
        <v>40</v>
      </c>
      <c r="E6611" s="35">
        <v>10</v>
      </c>
      <c r="F6611" s="37">
        <v>36.205189717604704</v>
      </c>
    </row>
    <row r="6612" spans="1:6" x14ac:dyDescent="0.2">
      <c r="A6612" s="29" t="s">
        <v>83</v>
      </c>
      <c r="B6612" s="29" t="s">
        <v>128</v>
      </c>
      <c r="C6612" s="38">
        <v>25</v>
      </c>
      <c r="D6612" s="35" t="s">
        <v>40</v>
      </c>
      <c r="E6612" s="35">
        <v>11</v>
      </c>
      <c r="F6612" s="37">
        <v>40.780050975002403</v>
      </c>
    </row>
    <row r="6613" spans="1:6" x14ac:dyDescent="0.2">
      <c r="A6613" s="29" t="s">
        <v>83</v>
      </c>
      <c r="B6613" s="29" t="s">
        <v>128</v>
      </c>
      <c r="C6613" s="38">
        <v>25</v>
      </c>
      <c r="D6613" s="35" t="s">
        <v>40</v>
      </c>
      <c r="E6613" s="35">
        <v>12</v>
      </c>
      <c r="F6613" s="37">
        <v>43.063838897918501</v>
      </c>
    </row>
    <row r="6614" spans="1:6" x14ac:dyDescent="0.2">
      <c r="A6614" s="29" t="s">
        <v>83</v>
      </c>
      <c r="B6614" s="29" t="s">
        <v>129</v>
      </c>
      <c r="C6614" s="38">
        <v>25</v>
      </c>
      <c r="D6614" s="35" t="s">
        <v>40</v>
      </c>
      <c r="E6614" s="35">
        <v>1</v>
      </c>
      <c r="F6614" s="37">
        <v>50.094755219118902</v>
      </c>
    </row>
    <row r="6615" spans="1:6" x14ac:dyDescent="0.2">
      <c r="A6615" s="29" t="s">
        <v>83</v>
      </c>
      <c r="B6615" s="29" t="s">
        <v>129</v>
      </c>
      <c r="C6615" s="38">
        <v>25</v>
      </c>
      <c r="D6615" s="35" t="s">
        <v>40</v>
      </c>
      <c r="E6615" s="35">
        <v>2</v>
      </c>
      <c r="F6615" s="37">
        <v>43.710319731545098</v>
      </c>
    </row>
    <row r="6616" spans="1:6" x14ac:dyDescent="0.2">
      <c r="A6616" s="29" t="s">
        <v>83</v>
      </c>
      <c r="B6616" s="29" t="s">
        <v>129</v>
      </c>
      <c r="C6616" s="38">
        <v>25</v>
      </c>
      <c r="D6616" s="35" t="s">
        <v>40</v>
      </c>
      <c r="E6616" s="35">
        <v>3</v>
      </c>
      <c r="F6616" s="37">
        <v>42.203929920866102</v>
      </c>
    </row>
    <row r="6617" spans="1:6" x14ac:dyDescent="0.2">
      <c r="A6617" s="29" t="s">
        <v>83</v>
      </c>
      <c r="B6617" s="29" t="s">
        <v>129</v>
      </c>
      <c r="C6617" s="38">
        <v>25</v>
      </c>
      <c r="D6617" s="35" t="s">
        <v>40</v>
      </c>
      <c r="E6617" s="35">
        <v>4</v>
      </c>
      <c r="F6617" s="37">
        <v>38.240554059547399</v>
      </c>
    </row>
    <row r="6618" spans="1:6" x14ac:dyDescent="0.2">
      <c r="A6618" s="29" t="s">
        <v>83</v>
      </c>
      <c r="B6618" s="29" t="s">
        <v>129</v>
      </c>
      <c r="C6618" s="38">
        <v>25</v>
      </c>
      <c r="D6618" s="35" t="s">
        <v>40</v>
      </c>
      <c r="E6618" s="35">
        <v>5</v>
      </c>
      <c r="F6618" s="37">
        <v>39.407898573508703</v>
      </c>
    </row>
    <row r="6619" spans="1:6" x14ac:dyDescent="0.2">
      <c r="A6619" s="29" t="s">
        <v>83</v>
      </c>
      <c r="B6619" s="29" t="s">
        <v>129</v>
      </c>
      <c r="C6619" s="38">
        <v>25</v>
      </c>
      <c r="D6619" s="35" t="s">
        <v>40</v>
      </c>
      <c r="E6619" s="35">
        <v>6</v>
      </c>
      <c r="F6619" s="37">
        <v>46.899632477222099</v>
      </c>
    </row>
    <row r="6620" spans="1:6" x14ac:dyDescent="0.2">
      <c r="A6620" s="29" t="s">
        <v>83</v>
      </c>
      <c r="B6620" s="29" t="s">
        <v>129</v>
      </c>
      <c r="C6620" s="38">
        <v>25</v>
      </c>
      <c r="D6620" s="35" t="s">
        <v>40</v>
      </c>
      <c r="E6620" s="35">
        <v>7</v>
      </c>
      <c r="F6620" s="37">
        <v>54.839409759652</v>
      </c>
    </row>
    <row r="6621" spans="1:6" x14ac:dyDescent="0.2">
      <c r="A6621" s="29" t="s">
        <v>83</v>
      </c>
      <c r="B6621" s="29" t="s">
        <v>129</v>
      </c>
      <c r="C6621" s="38">
        <v>25</v>
      </c>
      <c r="D6621" s="35" t="s">
        <v>40</v>
      </c>
      <c r="E6621" s="35">
        <v>8</v>
      </c>
      <c r="F6621" s="37">
        <v>49.407250228127999</v>
      </c>
    </row>
    <row r="6622" spans="1:6" x14ac:dyDescent="0.2">
      <c r="A6622" s="29" t="s">
        <v>83</v>
      </c>
      <c r="B6622" s="29" t="s">
        <v>129</v>
      </c>
      <c r="C6622" s="38">
        <v>25</v>
      </c>
      <c r="D6622" s="35" t="s">
        <v>40</v>
      </c>
      <c r="E6622" s="35">
        <v>9</v>
      </c>
      <c r="F6622" s="37">
        <v>43.3205942438099</v>
      </c>
    </row>
    <row r="6623" spans="1:6" x14ac:dyDescent="0.2">
      <c r="A6623" s="29" t="s">
        <v>83</v>
      </c>
      <c r="B6623" s="29" t="s">
        <v>129</v>
      </c>
      <c r="C6623" s="38">
        <v>25</v>
      </c>
      <c r="D6623" s="35" t="s">
        <v>40</v>
      </c>
      <c r="E6623" s="35">
        <v>10</v>
      </c>
      <c r="F6623" s="37">
        <v>38.451397032626502</v>
      </c>
    </row>
    <row r="6624" spans="1:6" x14ac:dyDescent="0.2">
      <c r="A6624" s="29" t="s">
        <v>83</v>
      </c>
      <c r="B6624" s="29" t="s">
        <v>129</v>
      </c>
      <c r="C6624" s="38">
        <v>25</v>
      </c>
      <c r="D6624" s="35" t="s">
        <v>40</v>
      </c>
      <c r="E6624" s="35">
        <v>11</v>
      </c>
      <c r="F6624" s="37">
        <v>42.998460182462701</v>
      </c>
    </row>
    <row r="6625" spans="1:6" x14ac:dyDescent="0.2">
      <c r="A6625" s="29" t="s">
        <v>83</v>
      </c>
      <c r="B6625" s="29" t="s">
        <v>129</v>
      </c>
      <c r="C6625" s="38">
        <v>25</v>
      </c>
      <c r="D6625" s="35" t="s">
        <v>40</v>
      </c>
      <c r="E6625" s="35">
        <v>12</v>
      </c>
      <c r="F6625" s="37">
        <v>45.276635201378802</v>
      </c>
    </row>
    <row r="6626" spans="1:6" x14ac:dyDescent="0.2">
      <c r="A6626" s="29" t="s">
        <v>83</v>
      </c>
      <c r="B6626" s="29" t="s">
        <v>130</v>
      </c>
      <c r="C6626" s="38">
        <v>25</v>
      </c>
      <c r="D6626" s="35" t="s">
        <v>40</v>
      </c>
      <c r="E6626" s="35">
        <v>1</v>
      </c>
      <c r="F6626" s="37">
        <v>51.066917717043502</v>
      </c>
    </row>
    <row r="6627" spans="1:6" x14ac:dyDescent="0.2">
      <c r="A6627" s="29" t="s">
        <v>83</v>
      </c>
      <c r="B6627" s="29" t="s">
        <v>130</v>
      </c>
      <c r="C6627" s="38">
        <v>25</v>
      </c>
      <c r="D6627" s="35" t="s">
        <v>40</v>
      </c>
      <c r="E6627" s="35">
        <v>2</v>
      </c>
      <c r="F6627" s="37">
        <v>47.325953929628596</v>
      </c>
    </row>
    <row r="6628" spans="1:6" x14ac:dyDescent="0.2">
      <c r="A6628" s="29" t="s">
        <v>83</v>
      </c>
      <c r="B6628" s="29" t="s">
        <v>130</v>
      </c>
      <c r="C6628" s="38">
        <v>25</v>
      </c>
      <c r="D6628" s="35" t="s">
        <v>40</v>
      </c>
      <c r="E6628" s="35">
        <v>3</v>
      </c>
      <c r="F6628" s="37">
        <v>44.896176782547698</v>
      </c>
    </row>
    <row r="6629" spans="1:6" x14ac:dyDescent="0.2">
      <c r="A6629" s="29" t="s">
        <v>83</v>
      </c>
      <c r="B6629" s="29" t="s">
        <v>130</v>
      </c>
      <c r="C6629" s="38">
        <v>25</v>
      </c>
      <c r="D6629" s="35" t="s">
        <v>40</v>
      </c>
      <c r="E6629" s="35">
        <v>4</v>
      </c>
      <c r="F6629" s="37">
        <v>41.611516714404097</v>
      </c>
    </row>
    <row r="6630" spans="1:6" x14ac:dyDescent="0.2">
      <c r="A6630" s="29" t="s">
        <v>83</v>
      </c>
      <c r="B6630" s="29" t="s">
        <v>130</v>
      </c>
      <c r="C6630" s="38">
        <v>25</v>
      </c>
      <c r="D6630" s="35" t="s">
        <v>40</v>
      </c>
      <c r="E6630" s="35">
        <v>5</v>
      </c>
      <c r="F6630" s="37">
        <v>44.266366344058703</v>
      </c>
    </row>
    <row r="6631" spans="1:6" x14ac:dyDescent="0.2">
      <c r="A6631" s="29" t="s">
        <v>83</v>
      </c>
      <c r="B6631" s="29" t="s">
        <v>130</v>
      </c>
      <c r="C6631" s="38">
        <v>25</v>
      </c>
      <c r="D6631" s="35" t="s">
        <v>40</v>
      </c>
      <c r="E6631" s="35">
        <v>6</v>
      </c>
      <c r="F6631" s="37">
        <v>52.885539509237503</v>
      </c>
    </row>
    <row r="6632" spans="1:6" x14ac:dyDescent="0.2">
      <c r="A6632" s="29" t="s">
        <v>83</v>
      </c>
      <c r="B6632" s="29" t="s">
        <v>130</v>
      </c>
      <c r="C6632" s="38">
        <v>25</v>
      </c>
      <c r="D6632" s="35" t="s">
        <v>40</v>
      </c>
      <c r="E6632" s="35">
        <v>7</v>
      </c>
      <c r="F6632" s="37">
        <v>63.017951839631102</v>
      </c>
    </row>
    <row r="6633" spans="1:6" x14ac:dyDescent="0.2">
      <c r="A6633" s="29" t="s">
        <v>83</v>
      </c>
      <c r="B6633" s="29" t="s">
        <v>130</v>
      </c>
      <c r="C6633" s="38">
        <v>25</v>
      </c>
      <c r="D6633" s="35" t="s">
        <v>40</v>
      </c>
      <c r="E6633" s="35">
        <v>8</v>
      </c>
      <c r="F6633" s="37">
        <v>56.141979071410503</v>
      </c>
    </row>
    <row r="6634" spans="1:6" x14ac:dyDescent="0.2">
      <c r="A6634" s="29" t="s">
        <v>83</v>
      </c>
      <c r="B6634" s="29" t="s">
        <v>130</v>
      </c>
      <c r="C6634" s="38">
        <v>25</v>
      </c>
      <c r="D6634" s="35" t="s">
        <v>40</v>
      </c>
      <c r="E6634" s="35">
        <v>9</v>
      </c>
      <c r="F6634" s="37">
        <v>48.680469418190597</v>
      </c>
    </row>
    <row r="6635" spans="1:6" x14ac:dyDescent="0.2">
      <c r="A6635" s="29" t="s">
        <v>83</v>
      </c>
      <c r="B6635" s="29" t="s">
        <v>130</v>
      </c>
      <c r="C6635" s="38">
        <v>25</v>
      </c>
      <c r="D6635" s="35" t="s">
        <v>40</v>
      </c>
      <c r="E6635" s="35">
        <v>10</v>
      </c>
      <c r="F6635" s="37">
        <v>41.4110953675453</v>
      </c>
    </row>
    <row r="6636" spans="1:6" x14ac:dyDescent="0.2">
      <c r="A6636" s="29" t="s">
        <v>83</v>
      </c>
      <c r="B6636" s="29" t="s">
        <v>130</v>
      </c>
      <c r="C6636" s="38">
        <v>25</v>
      </c>
      <c r="D6636" s="35" t="s">
        <v>40</v>
      </c>
      <c r="E6636" s="35">
        <v>11</v>
      </c>
      <c r="F6636" s="37">
        <v>46.025479625851403</v>
      </c>
    </row>
    <row r="6637" spans="1:6" x14ac:dyDescent="0.2">
      <c r="A6637" s="29" t="s">
        <v>83</v>
      </c>
      <c r="B6637" s="29" t="s">
        <v>130</v>
      </c>
      <c r="C6637" s="38">
        <v>25</v>
      </c>
      <c r="D6637" s="35" t="s">
        <v>40</v>
      </c>
      <c r="E6637" s="35">
        <v>12</v>
      </c>
      <c r="F6637" s="37">
        <v>48.893840470545001</v>
      </c>
    </row>
    <row r="6638" spans="1:6" x14ac:dyDescent="0.2">
      <c r="A6638" s="29" t="s">
        <v>83</v>
      </c>
      <c r="B6638" s="29" t="s">
        <v>131</v>
      </c>
      <c r="C6638" s="38">
        <v>25</v>
      </c>
      <c r="D6638" s="35" t="s">
        <v>40</v>
      </c>
      <c r="E6638" s="35">
        <v>1</v>
      </c>
      <c r="F6638" s="37">
        <v>50.075905187497099</v>
      </c>
    </row>
    <row r="6639" spans="1:6" x14ac:dyDescent="0.2">
      <c r="A6639" s="29" t="s">
        <v>83</v>
      </c>
      <c r="B6639" s="29" t="s">
        <v>131</v>
      </c>
      <c r="C6639" s="38">
        <v>25</v>
      </c>
      <c r="D6639" s="35" t="s">
        <v>40</v>
      </c>
      <c r="E6639" s="35">
        <v>2</v>
      </c>
      <c r="F6639" s="37">
        <v>42.987854178663397</v>
      </c>
    </row>
    <row r="6640" spans="1:6" x14ac:dyDescent="0.2">
      <c r="A6640" s="29" t="s">
        <v>83</v>
      </c>
      <c r="B6640" s="29" t="s">
        <v>131</v>
      </c>
      <c r="C6640" s="38">
        <v>25</v>
      </c>
      <c r="D6640" s="35" t="s">
        <v>40</v>
      </c>
      <c r="E6640" s="35">
        <v>3</v>
      </c>
      <c r="F6640" s="37">
        <v>41.2566677708651</v>
      </c>
    </row>
    <row r="6641" spans="1:6" x14ac:dyDescent="0.2">
      <c r="A6641" s="29" t="s">
        <v>83</v>
      </c>
      <c r="B6641" s="29" t="s">
        <v>131</v>
      </c>
      <c r="C6641" s="38">
        <v>25</v>
      </c>
      <c r="D6641" s="35" t="s">
        <v>40</v>
      </c>
      <c r="E6641" s="35">
        <v>4</v>
      </c>
      <c r="F6641" s="37">
        <v>37.994185124034999</v>
      </c>
    </row>
    <row r="6642" spans="1:6" x14ac:dyDescent="0.2">
      <c r="A6642" s="29" t="s">
        <v>83</v>
      </c>
      <c r="B6642" s="29" t="s">
        <v>131</v>
      </c>
      <c r="C6642" s="38">
        <v>25</v>
      </c>
      <c r="D6642" s="35" t="s">
        <v>40</v>
      </c>
      <c r="E6642" s="35">
        <v>5</v>
      </c>
      <c r="F6642" s="37">
        <v>38.059024534434201</v>
      </c>
    </row>
    <row r="6643" spans="1:6" x14ac:dyDescent="0.2">
      <c r="A6643" s="29" t="s">
        <v>83</v>
      </c>
      <c r="B6643" s="29" t="s">
        <v>131</v>
      </c>
      <c r="C6643" s="38">
        <v>25</v>
      </c>
      <c r="D6643" s="35" t="s">
        <v>40</v>
      </c>
      <c r="E6643" s="35">
        <v>6</v>
      </c>
      <c r="F6643" s="37">
        <v>45.914611316657897</v>
      </c>
    </row>
    <row r="6644" spans="1:6" x14ac:dyDescent="0.2">
      <c r="A6644" s="29" t="s">
        <v>83</v>
      </c>
      <c r="B6644" s="29" t="s">
        <v>131</v>
      </c>
      <c r="C6644" s="38">
        <v>25</v>
      </c>
      <c r="D6644" s="35" t="s">
        <v>40</v>
      </c>
      <c r="E6644" s="35">
        <v>7</v>
      </c>
      <c r="F6644" s="37">
        <v>53.795017328351001</v>
      </c>
    </row>
    <row r="6645" spans="1:6" x14ac:dyDescent="0.2">
      <c r="A6645" s="29" t="s">
        <v>83</v>
      </c>
      <c r="B6645" s="29" t="s">
        <v>131</v>
      </c>
      <c r="C6645" s="38">
        <v>25</v>
      </c>
      <c r="D6645" s="35" t="s">
        <v>40</v>
      </c>
      <c r="E6645" s="35">
        <v>8</v>
      </c>
      <c r="F6645" s="37">
        <v>48.456106067838697</v>
      </c>
    </row>
    <row r="6646" spans="1:6" x14ac:dyDescent="0.2">
      <c r="A6646" s="29" t="s">
        <v>83</v>
      </c>
      <c r="B6646" s="29" t="s">
        <v>131</v>
      </c>
      <c r="C6646" s="38">
        <v>25</v>
      </c>
      <c r="D6646" s="35" t="s">
        <v>40</v>
      </c>
      <c r="E6646" s="35">
        <v>9</v>
      </c>
      <c r="F6646" s="37">
        <v>42.229836436316397</v>
      </c>
    </row>
    <row r="6647" spans="1:6" x14ac:dyDescent="0.2">
      <c r="A6647" s="29" t="s">
        <v>83</v>
      </c>
      <c r="B6647" s="29" t="s">
        <v>131</v>
      </c>
      <c r="C6647" s="38">
        <v>25</v>
      </c>
      <c r="D6647" s="35" t="s">
        <v>40</v>
      </c>
      <c r="E6647" s="35">
        <v>10</v>
      </c>
      <c r="F6647" s="37">
        <v>37.447259588590804</v>
      </c>
    </row>
    <row r="6648" spans="1:6" x14ac:dyDescent="0.2">
      <c r="A6648" s="29" t="s">
        <v>83</v>
      </c>
      <c r="B6648" s="29" t="s">
        <v>131</v>
      </c>
      <c r="C6648" s="38">
        <v>25</v>
      </c>
      <c r="D6648" s="35" t="s">
        <v>40</v>
      </c>
      <c r="E6648" s="35">
        <v>11</v>
      </c>
      <c r="F6648" s="37">
        <v>42.011135020383101</v>
      </c>
    </row>
    <row r="6649" spans="1:6" x14ac:dyDescent="0.2">
      <c r="A6649" s="29" t="s">
        <v>83</v>
      </c>
      <c r="B6649" s="29" t="s">
        <v>131</v>
      </c>
      <c r="C6649" s="38">
        <v>25</v>
      </c>
      <c r="D6649" s="35" t="s">
        <v>40</v>
      </c>
      <c r="E6649" s="35">
        <v>12</v>
      </c>
      <c r="F6649" s="37">
        <v>44.5426647220064</v>
      </c>
    </row>
    <row r="6650" spans="1:6" x14ac:dyDescent="0.2">
      <c r="A6650" s="29" t="s">
        <v>83</v>
      </c>
      <c r="B6650" s="29" t="s">
        <v>132</v>
      </c>
      <c r="C6650" s="38">
        <v>25</v>
      </c>
      <c r="D6650" s="35" t="s">
        <v>40</v>
      </c>
      <c r="E6650" s="35">
        <v>1</v>
      </c>
      <c r="F6650" s="37">
        <v>52.275390031096798</v>
      </c>
    </row>
    <row r="6651" spans="1:6" x14ac:dyDescent="0.2">
      <c r="A6651" s="29" t="s">
        <v>83</v>
      </c>
      <c r="B6651" s="29" t="s">
        <v>132</v>
      </c>
      <c r="C6651" s="38">
        <v>25</v>
      </c>
      <c r="D6651" s="35" t="s">
        <v>40</v>
      </c>
      <c r="E6651" s="35">
        <v>2</v>
      </c>
      <c r="F6651" s="37">
        <v>48.476520449801299</v>
      </c>
    </row>
    <row r="6652" spans="1:6" x14ac:dyDescent="0.2">
      <c r="A6652" s="29" t="s">
        <v>83</v>
      </c>
      <c r="B6652" s="29" t="s">
        <v>132</v>
      </c>
      <c r="C6652" s="38">
        <v>25</v>
      </c>
      <c r="D6652" s="35" t="s">
        <v>40</v>
      </c>
      <c r="E6652" s="35">
        <v>3</v>
      </c>
      <c r="F6652" s="37">
        <v>46.747045922918602</v>
      </c>
    </row>
    <row r="6653" spans="1:6" x14ac:dyDescent="0.2">
      <c r="A6653" s="29" t="s">
        <v>83</v>
      </c>
      <c r="B6653" s="29" t="s">
        <v>132</v>
      </c>
      <c r="C6653" s="38">
        <v>25</v>
      </c>
      <c r="D6653" s="35" t="s">
        <v>40</v>
      </c>
      <c r="E6653" s="35">
        <v>4</v>
      </c>
      <c r="F6653" s="37">
        <v>42.8851879564629</v>
      </c>
    </row>
    <row r="6654" spans="1:6" x14ac:dyDescent="0.2">
      <c r="A6654" s="29" t="s">
        <v>83</v>
      </c>
      <c r="B6654" s="29" t="s">
        <v>132</v>
      </c>
      <c r="C6654" s="38">
        <v>25</v>
      </c>
      <c r="D6654" s="35" t="s">
        <v>40</v>
      </c>
      <c r="E6654" s="35">
        <v>5</v>
      </c>
      <c r="F6654" s="37">
        <v>46.634697898340299</v>
      </c>
    </row>
    <row r="6655" spans="1:6" x14ac:dyDescent="0.2">
      <c r="A6655" s="29" t="s">
        <v>83</v>
      </c>
      <c r="B6655" s="29" t="s">
        <v>132</v>
      </c>
      <c r="C6655" s="38">
        <v>25</v>
      </c>
      <c r="D6655" s="35" t="s">
        <v>40</v>
      </c>
      <c r="E6655" s="35">
        <v>6</v>
      </c>
      <c r="F6655" s="37">
        <v>55.879480440912801</v>
      </c>
    </row>
    <row r="6656" spans="1:6" x14ac:dyDescent="0.2">
      <c r="A6656" s="29" t="s">
        <v>83</v>
      </c>
      <c r="B6656" s="29" t="s">
        <v>132</v>
      </c>
      <c r="C6656" s="38">
        <v>25</v>
      </c>
      <c r="D6656" s="35" t="s">
        <v>40</v>
      </c>
      <c r="E6656" s="35">
        <v>7</v>
      </c>
      <c r="F6656" s="37">
        <v>65.687451564498105</v>
      </c>
    </row>
    <row r="6657" spans="1:6" x14ac:dyDescent="0.2">
      <c r="A6657" s="29" t="s">
        <v>83</v>
      </c>
      <c r="B6657" s="29" t="s">
        <v>132</v>
      </c>
      <c r="C6657" s="38">
        <v>25</v>
      </c>
      <c r="D6657" s="35" t="s">
        <v>40</v>
      </c>
      <c r="E6657" s="35">
        <v>8</v>
      </c>
      <c r="F6657" s="37">
        <v>58.6814933921708</v>
      </c>
    </row>
    <row r="6658" spans="1:6" x14ac:dyDescent="0.2">
      <c r="A6658" s="29" t="s">
        <v>83</v>
      </c>
      <c r="B6658" s="29" t="s">
        <v>132</v>
      </c>
      <c r="C6658" s="38">
        <v>25</v>
      </c>
      <c r="D6658" s="35" t="s">
        <v>40</v>
      </c>
      <c r="E6658" s="35">
        <v>9</v>
      </c>
      <c r="F6658" s="37">
        <v>51.235036567478303</v>
      </c>
    </row>
    <row r="6659" spans="1:6" x14ac:dyDescent="0.2">
      <c r="A6659" s="29" t="s">
        <v>83</v>
      </c>
      <c r="B6659" s="29" t="s">
        <v>132</v>
      </c>
      <c r="C6659" s="38">
        <v>25</v>
      </c>
      <c r="D6659" s="35" t="s">
        <v>40</v>
      </c>
      <c r="E6659" s="35">
        <v>10</v>
      </c>
      <c r="F6659" s="37">
        <v>43.586660910516002</v>
      </c>
    </row>
    <row r="6660" spans="1:6" x14ac:dyDescent="0.2">
      <c r="A6660" s="29" t="s">
        <v>83</v>
      </c>
      <c r="B6660" s="29" t="s">
        <v>132</v>
      </c>
      <c r="C6660" s="38">
        <v>25</v>
      </c>
      <c r="D6660" s="35" t="s">
        <v>40</v>
      </c>
      <c r="E6660" s="35">
        <v>11</v>
      </c>
      <c r="F6660" s="37">
        <v>47.690192044541597</v>
      </c>
    </row>
    <row r="6661" spans="1:6" x14ac:dyDescent="0.2">
      <c r="A6661" s="29" t="s">
        <v>83</v>
      </c>
      <c r="B6661" s="29" t="s">
        <v>132</v>
      </c>
      <c r="C6661" s="38">
        <v>25</v>
      </c>
      <c r="D6661" s="35" t="s">
        <v>40</v>
      </c>
      <c r="E6661" s="35">
        <v>12</v>
      </c>
      <c r="F6661" s="37">
        <v>50.444530719657898</v>
      </c>
    </row>
    <row r="6662" spans="1:6" x14ac:dyDescent="0.2">
      <c r="A6662" s="29" t="s">
        <v>83</v>
      </c>
      <c r="B6662" s="29" t="s">
        <v>133</v>
      </c>
      <c r="C6662" s="38">
        <v>25</v>
      </c>
      <c r="D6662" s="35" t="s">
        <v>40</v>
      </c>
      <c r="E6662" s="35">
        <v>1</v>
      </c>
      <c r="F6662" s="37">
        <v>51.425998209136203</v>
      </c>
    </row>
    <row r="6663" spans="1:6" x14ac:dyDescent="0.2">
      <c r="A6663" s="29" t="s">
        <v>83</v>
      </c>
      <c r="B6663" s="29" t="s">
        <v>133</v>
      </c>
      <c r="C6663" s="38">
        <v>25</v>
      </c>
      <c r="D6663" s="35" t="s">
        <v>40</v>
      </c>
      <c r="E6663" s="35">
        <v>2</v>
      </c>
      <c r="F6663" s="37">
        <v>48.907152968001903</v>
      </c>
    </row>
    <row r="6664" spans="1:6" x14ac:dyDescent="0.2">
      <c r="A6664" s="29" t="s">
        <v>83</v>
      </c>
      <c r="B6664" s="29" t="s">
        <v>133</v>
      </c>
      <c r="C6664" s="38">
        <v>25</v>
      </c>
      <c r="D6664" s="35" t="s">
        <v>40</v>
      </c>
      <c r="E6664" s="35">
        <v>3</v>
      </c>
      <c r="F6664" s="37">
        <v>46.178409443963901</v>
      </c>
    </row>
    <row r="6665" spans="1:6" x14ac:dyDescent="0.2">
      <c r="A6665" s="29" t="s">
        <v>83</v>
      </c>
      <c r="B6665" s="29" t="s">
        <v>133</v>
      </c>
      <c r="C6665" s="38">
        <v>25</v>
      </c>
      <c r="D6665" s="35" t="s">
        <v>40</v>
      </c>
      <c r="E6665" s="35">
        <v>4</v>
      </c>
      <c r="F6665" s="37">
        <v>42.854248251414496</v>
      </c>
    </row>
    <row r="6666" spans="1:6" x14ac:dyDescent="0.2">
      <c r="A6666" s="29" t="s">
        <v>83</v>
      </c>
      <c r="B6666" s="29" t="s">
        <v>133</v>
      </c>
      <c r="C6666" s="38">
        <v>25</v>
      </c>
      <c r="D6666" s="35" t="s">
        <v>40</v>
      </c>
      <c r="E6666" s="35">
        <v>5</v>
      </c>
      <c r="F6666" s="37">
        <v>46.410010233715603</v>
      </c>
    </row>
    <row r="6667" spans="1:6" x14ac:dyDescent="0.2">
      <c r="A6667" s="29" t="s">
        <v>83</v>
      </c>
      <c r="B6667" s="29" t="s">
        <v>133</v>
      </c>
      <c r="C6667" s="38">
        <v>25</v>
      </c>
      <c r="D6667" s="35" t="s">
        <v>40</v>
      </c>
      <c r="E6667" s="35">
        <v>6</v>
      </c>
      <c r="F6667" s="37">
        <v>54.986522159207901</v>
      </c>
    </row>
    <row r="6668" spans="1:6" x14ac:dyDescent="0.2">
      <c r="A6668" s="29" t="s">
        <v>83</v>
      </c>
      <c r="B6668" s="29" t="s">
        <v>133</v>
      </c>
      <c r="C6668" s="38">
        <v>25</v>
      </c>
      <c r="D6668" s="35" t="s">
        <v>40</v>
      </c>
      <c r="E6668" s="35">
        <v>7</v>
      </c>
      <c r="F6668" s="37">
        <v>65.525572817449003</v>
      </c>
    </row>
    <row r="6669" spans="1:6" x14ac:dyDescent="0.2">
      <c r="A6669" s="29" t="s">
        <v>83</v>
      </c>
      <c r="B6669" s="29" t="s">
        <v>133</v>
      </c>
      <c r="C6669" s="38">
        <v>25</v>
      </c>
      <c r="D6669" s="35" t="s">
        <v>40</v>
      </c>
      <c r="E6669" s="35">
        <v>8</v>
      </c>
      <c r="F6669" s="37">
        <v>58.482845066726803</v>
      </c>
    </row>
    <row r="6670" spans="1:6" x14ac:dyDescent="0.2">
      <c r="A6670" s="29" t="s">
        <v>83</v>
      </c>
      <c r="B6670" s="29" t="s">
        <v>133</v>
      </c>
      <c r="C6670" s="38">
        <v>25</v>
      </c>
      <c r="D6670" s="35" t="s">
        <v>40</v>
      </c>
      <c r="E6670" s="35">
        <v>9</v>
      </c>
      <c r="F6670" s="37">
        <v>50.814142497786598</v>
      </c>
    </row>
    <row r="6671" spans="1:6" x14ac:dyDescent="0.2">
      <c r="A6671" s="29" t="s">
        <v>83</v>
      </c>
      <c r="B6671" s="29" t="s">
        <v>133</v>
      </c>
      <c r="C6671" s="38">
        <v>25</v>
      </c>
      <c r="D6671" s="35" t="s">
        <v>40</v>
      </c>
      <c r="E6671" s="35">
        <v>10</v>
      </c>
      <c r="F6671" s="37">
        <v>43.017612681232798</v>
      </c>
    </row>
    <row r="6672" spans="1:6" x14ac:dyDescent="0.2">
      <c r="A6672" s="29" t="s">
        <v>83</v>
      </c>
      <c r="B6672" s="29" t="s">
        <v>133</v>
      </c>
      <c r="C6672" s="38">
        <v>25</v>
      </c>
      <c r="D6672" s="35" t="s">
        <v>40</v>
      </c>
      <c r="E6672" s="35">
        <v>11</v>
      </c>
      <c r="F6672" s="37">
        <v>47.325412950000199</v>
      </c>
    </row>
    <row r="6673" spans="1:6" x14ac:dyDescent="0.2">
      <c r="A6673" s="29" t="s">
        <v>83</v>
      </c>
      <c r="B6673" s="29" t="s">
        <v>133</v>
      </c>
      <c r="C6673" s="38">
        <v>25</v>
      </c>
      <c r="D6673" s="35" t="s">
        <v>40</v>
      </c>
      <c r="E6673" s="35">
        <v>12</v>
      </c>
      <c r="F6673" s="37">
        <v>50.235197783943001</v>
      </c>
    </row>
    <row r="6674" spans="1:6" x14ac:dyDescent="0.2">
      <c r="A6674" s="29" t="s">
        <v>83</v>
      </c>
      <c r="B6674" s="29" t="s">
        <v>134</v>
      </c>
      <c r="C6674" s="38">
        <v>25</v>
      </c>
      <c r="D6674" s="35" t="s">
        <v>40</v>
      </c>
      <c r="E6674" s="35">
        <v>1</v>
      </c>
      <c r="F6674" s="37">
        <v>50.906445023900801</v>
      </c>
    </row>
    <row r="6675" spans="1:6" x14ac:dyDescent="0.2">
      <c r="A6675" s="29" t="s">
        <v>83</v>
      </c>
      <c r="B6675" s="29" t="s">
        <v>134</v>
      </c>
      <c r="C6675" s="38">
        <v>25</v>
      </c>
      <c r="D6675" s="35" t="s">
        <v>40</v>
      </c>
      <c r="E6675" s="35">
        <v>2</v>
      </c>
      <c r="F6675" s="37">
        <v>46.611350965936097</v>
      </c>
    </row>
    <row r="6676" spans="1:6" x14ac:dyDescent="0.2">
      <c r="A6676" s="29" t="s">
        <v>83</v>
      </c>
      <c r="B6676" s="29" t="s">
        <v>134</v>
      </c>
      <c r="C6676" s="38">
        <v>25</v>
      </c>
      <c r="D6676" s="35" t="s">
        <v>40</v>
      </c>
      <c r="E6676" s="35">
        <v>3</v>
      </c>
      <c r="F6676" s="37">
        <v>44.313916538601298</v>
      </c>
    </row>
    <row r="6677" spans="1:6" x14ac:dyDescent="0.2">
      <c r="A6677" s="29" t="s">
        <v>83</v>
      </c>
      <c r="B6677" s="29" t="s">
        <v>134</v>
      </c>
      <c r="C6677" s="38">
        <v>25</v>
      </c>
      <c r="D6677" s="35" t="s">
        <v>40</v>
      </c>
      <c r="E6677" s="35">
        <v>4</v>
      </c>
      <c r="F6677" s="37">
        <v>40.967725341586601</v>
      </c>
    </row>
    <row r="6678" spans="1:6" x14ac:dyDescent="0.2">
      <c r="A6678" s="29" t="s">
        <v>83</v>
      </c>
      <c r="B6678" s="29" t="s">
        <v>134</v>
      </c>
      <c r="C6678" s="38">
        <v>25</v>
      </c>
      <c r="D6678" s="35" t="s">
        <v>40</v>
      </c>
      <c r="E6678" s="35">
        <v>5</v>
      </c>
      <c r="F6678" s="37">
        <v>43.303335689066401</v>
      </c>
    </row>
    <row r="6679" spans="1:6" x14ac:dyDescent="0.2">
      <c r="A6679" s="29" t="s">
        <v>83</v>
      </c>
      <c r="B6679" s="29" t="s">
        <v>134</v>
      </c>
      <c r="C6679" s="38">
        <v>25</v>
      </c>
      <c r="D6679" s="35" t="s">
        <v>40</v>
      </c>
      <c r="E6679" s="35">
        <v>6</v>
      </c>
      <c r="F6679" s="37">
        <v>51.786770974341302</v>
      </c>
    </row>
    <row r="6680" spans="1:6" x14ac:dyDescent="0.2">
      <c r="A6680" s="29" t="s">
        <v>83</v>
      </c>
      <c r="B6680" s="29" t="s">
        <v>134</v>
      </c>
      <c r="C6680" s="38">
        <v>25</v>
      </c>
      <c r="D6680" s="35" t="s">
        <v>40</v>
      </c>
      <c r="E6680" s="35">
        <v>7</v>
      </c>
      <c r="F6680" s="37">
        <v>61.591808633219998</v>
      </c>
    </row>
    <row r="6681" spans="1:6" x14ac:dyDescent="0.2">
      <c r="A6681" s="29" t="s">
        <v>83</v>
      </c>
      <c r="B6681" s="29" t="s">
        <v>134</v>
      </c>
      <c r="C6681" s="38">
        <v>25</v>
      </c>
      <c r="D6681" s="35" t="s">
        <v>40</v>
      </c>
      <c r="E6681" s="35">
        <v>8</v>
      </c>
      <c r="F6681" s="37">
        <v>54.937165828359099</v>
      </c>
    </row>
    <row r="6682" spans="1:6" x14ac:dyDescent="0.2">
      <c r="A6682" s="29" t="s">
        <v>83</v>
      </c>
      <c r="B6682" s="29" t="s">
        <v>134</v>
      </c>
      <c r="C6682" s="38">
        <v>25</v>
      </c>
      <c r="D6682" s="35" t="s">
        <v>40</v>
      </c>
      <c r="E6682" s="35">
        <v>9</v>
      </c>
      <c r="F6682" s="37">
        <v>47.674708891322197</v>
      </c>
    </row>
    <row r="6683" spans="1:6" x14ac:dyDescent="0.2">
      <c r="A6683" s="29" t="s">
        <v>83</v>
      </c>
      <c r="B6683" s="29" t="s">
        <v>134</v>
      </c>
      <c r="C6683" s="38">
        <v>25</v>
      </c>
      <c r="D6683" s="35" t="s">
        <v>40</v>
      </c>
      <c r="E6683" s="35">
        <v>10</v>
      </c>
      <c r="F6683" s="37">
        <v>40.751096459677797</v>
      </c>
    </row>
    <row r="6684" spans="1:6" x14ac:dyDescent="0.2">
      <c r="A6684" s="29" t="s">
        <v>83</v>
      </c>
      <c r="B6684" s="29" t="s">
        <v>134</v>
      </c>
      <c r="C6684" s="38">
        <v>25</v>
      </c>
      <c r="D6684" s="35" t="s">
        <v>40</v>
      </c>
      <c r="E6684" s="35">
        <v>11</v>
      </c>
      <c r="F6684" s="37">
        <v>45.381473945373102</v>
      </c>
    </row>
    <row r="6685" spans="1:6" x14ac:dyDescent="0.2">
      <c r="A6685" s="29" t="s">
        <v>83</v>
      </c>
      <c r="B6685" s="29" t="s">
        <v>134</v>
      </c>
      <c r="C6685" s="38">
        <v>25</v>
      </c>
      <c r="D6685" s="35" t="s">
        <v>40</v>
      </c>
      <c r="E6685" s="35">
        <v>12</v>
      </c>
      <c r="F6685" s="37">
        <v>48.234990383461799</v>
      </c>
    </row>
    <row r="6686" spans="1:6" x14ac:dyDescent="0.2">
      <c r="A6686" s="29" t="s">
        <v>83</v>
      </c>
      <c r="B6686" s="29" t="s">
        <v>135</v>
      </c>
      <c r="C6686" s="38">
        <v>25</v>
      </c>
      <c r="D6686" s="35" t="s">
        <v>40</v>
      </c>
      <c r="E6686" s="35">
        <v>1</v>
      </c>
      <c r="F6686" s="37">
        <v>50.436505460991</v>
      </c>
    </row>
    <row r="6687" spans="1:6" x14ac:dyDescent="0.2">
      <c r="A6687" s="29" t="s">
        <v>83</v>
      </c>
      <c r="B6687" s="29" t="s">
        <v>135</v>
      </c>
      <c r="C6687" s="38">
        <v>25</v>
      </c>
      <c r="D6687" s="35" t="s">
        <v>40</v>
      </c>
      <c r="E6687" s="35">
        <v>2</v>
      </c>
      <c r="F6687" s="37">
        <v>43.665133654444801</v>
      </c>
    </row>
    <row r="6688" spans="1:6" x14ac:dyDescent="0.2">
      <c r="A6688" s="29" t="s">
        <v>83</v>
      </c>
      <c r="B6688" s="29" t="s">
        <v>135</v>
      </c>
      <c r="C6688" s="38">
        <v>25</v>
      </c>
      <c r="D6688" s="35" t="s">
        <v>40</v>
      </c>
      <c r="E6688" s="35">
        <v>3</v>
      </c>
      <c r="F6688" s="37">
        <v>41.629121383616301</v>
      </c>
    </row>
    <row r="6689" spans="1:6" x14ac:dyDescent="0.2">
      <c r="A6689" s="29" t="s">
        <v>83</v>
      </c>
      <c r="B6689" s="29" t="s">
        <v>135</v>
      </c>
      <c r="C6689" s="38">
        <v>25</v>
      </c>
      <c r="D6689" s="35" t="s">
        <v>40</v>
      </c>
      <c r="E6689" s="35">
        <v>4</v>
      </c>
      <c r="F6689" s="37">
        <v>37.9347264464175</v>
      </c>
    </row>
    <row r="6690" spans="1:6" x14ac:dyDescent="0.2">
      <c r="A6690" s="29" t="s">
        <v>83</v>
      </c>
      <c r="B6690" s="29" t="s">
        <v>135</v>
      </c>
      <c r="C6690" s="38">
        <v>25</v>
      </c>
      <c r="D6690" s="35" t="s">
        <v>40</v>
      </c>
      <c r="E6690" s="35">
        <v>5</v>
      </c>
      <c r="F6690" s="37">
        <v>39.150277103025097</v>
      </c>
    </row>
    <row r="6691" spans="1:6" x14ac:dyDescent="0.2">
      <c r="A6691" s="29" t="s">
        <v>83</v>
      </c>
      <c r="B6691" s="29" t="s">
        <v>135</v>
      </c>
      <c r="C6691" s="38">
        <v>25</v>
      </c>
      <c r="D6691" s="35" t="s">
        <v>40</v>
      </c>
      <c r="E6691" s="35">
        <v>6</v>
      </c>
      <c r="F6691" s="37">
        <v>46.622261349340199</v>
      </c>
    </row>
    <row r="6692" spans="1:6" x14ac:dyDescent="0.2">
      <c r="A6692" s="29" t="s">
        <v>83</v>
      </c>
      <c r="B6692" s="29" t="s">
        <v>135</v>
      </c>
      <c r="C6692" s="38">
        <v>25</v>
      </c>
      <c r="D6692" s="35" t="s">
        <v>40</v>
      </c>
      <c r="E6692" s="35">
        <v>7</v>
      </c>
      <c r="F6692" s="37">
        <v>55.382851144784297</v>
      </c>
    </row>
    <row r="6693" spans="1:6" x14ac:dyDescent="0.2">
      <c r="A6693" s="29" t="s">
        <v>83</v>
      </c>
      <c r="B6693" s="29" t="s">
        <v>135</v>
      </c>
      <c r="C6693" s="38">
        <v>25</v>
      </c>
      <c r="D6693" s="35" t="s">
        <v>40</v>
      </c>
      <c r="E6693" s="35">
        <v>8</v>
      </c>
      <c r="F6693" s="37">
        <v>50.078773517454302</v>
      </c>
    </row>
    <row r="6694" spans="1:6" x14ac:dyDescent="0.2">
      <c r="A6694" s="29" t="s">
        <v>83</v>
      </c>
      <c r="B6694" s="29" t="s">
        <v>135</v>
      </c>
      <c r="C6694" s="38">
        <v>25</v>
      </c>
      <c r="D6694" s="35" t="s">
        <v>40</v>
      </c>
      <c r="E6694" s="35">
        <v>9</v>
      </c>
      <c r="F6694" s="37">
        <v>42.949996755434</v>
      </c>
    </row>
    <row r="6695" spans="1:6" x14ac:dyDescent="0.2">
      <c r="A6695" s="29" t="s">
        <v>83</v>
      </c>
      <c r="B6695" s="29" t="s">
        <v>135</v>
      </c>
      <c r="C6695" s="38">
        <v>25</v>
      </c>
      <c r="D6695" s="35" t="s">
        <v>40</v>
      </c>
      <c r="E6695" s="35">
        <v>10</v>
      </c>
      <c r="F6695" s="37">
        <v>37.767947028194598</v>
      </c>
    </row>
    <row r="6696" spans="1:6" x14ac:dyDescent="0.2">
      <c r="A6696" s="29" t="s">
        <v>83</v>
      </c>
      <c r="B6696" s="29" t="s">
        <v>135</v>
      </c>
      <c r="C6696" s="38">
        <v>25</v>
      </c>
      <c r="D6696" s="35" t="s">
        <v>40</v>
      </c>
      <c r="E6696" s="35">
        <v>11</v>
      </c>
      <c r="F6696" s="37">
        <v>42.5193854679639</v>
      </c>
    </row>
    <row r="6697" spans="1:6" x14ac:dyDescent="0.2">
      <c r="A6697" s="29" t="s">
        <v>83</v>
      </c>
      <c r="B6697" s="29" t="s">
        <v>135</v>
      </c>
      <c r="C6697" s="38">
        <v>25</v>
      </c>
      <c r="D6697" s="35" t="s">
        <v>40</v>
      </c>
      <c r="E6697" s="35">
        <v>12</v>
      </c>
      <c r="F6697" s="37">
        <v>45.1518164270611</v>
      </c>
    </row>
    <row r="6698" spans="1:6" x14ac:dyDescent="0.2">
      <c r="A6698" s="29" t="s">
        <v>83</v>
      </c>
      <c r="B6698" s="29" t="s">
        <v>136</v>
      </c>
      <c r="C6698" s="38">
        <v>25</v>
      </c>
      <c r="D6698" s="35" t="s">
        <v>40</v>
      </c>
      <c r="E6698" s="35">
        <v>1</v>
      </c>
      <c r="F6698" s="37">
        <v>52.332018011039999</v>
      </c>
    </row>
    <row r="6699" spans="1:6" x14ac:dyDescent="0.2">
      <c r="A6699" s="29" t="s">
        <v>83</v>
      </c>
      <c r="B6699" s="29" t="s">
        <v>136</v>
      </c>
      <c r="C6699" s="38">
        <v>25</v>
      </c>
      <c r="D6699" s="35" t="s">
        <v>40</v>
      </c>
      <c r="E6699" s="35">
        <v>2</v>
      </c>
      <c r="F6699" s="37">
        <v>45.407126546768403</v>
      </c>
    </row>
    <row r="6700" spans="1:6" x14ac:dyDescent="0.2">
      <c r="A6700" s="29" t="s">
        <v>83</v>
      </c>
      <c r="B6700" s="29" t="s">
        <v>136</v>
      </c>
      <c r="C6700" s="38">
        <v>25</v>
      </c>
      <c r="D6700" s="35" t="s">
        <v>40</v>
      </c>
      <c r="E6700" s="35">
        <v>3</v>
      </c>
      <c r="F6700" s="37">
        <v>41.279702558692399</v>
      </c>
    </row>
    <row r="6701" spans="1:6" x14ac:dyDescent="0.2">
      <c r="A6701" s="29" t="s">
        <v>83</v>
      </c>
      <c r="B6701" s="29" t="s">
        <v>136</v>
      </c>
      <c r="C6701" s="38">
        <v>25</v>
      </c>
      <c r="D6701" s="35" t="s">
        <v>40</v>
      </c>
      <c r="E6701" s="35">
        <v>4</v>
      </c>
      <c r="F6701" s="37">
        <v>38.100813132753501</v>
      </c>
    </row>
    <row r="6702" spans="1:6" x14ac:dyDescent="0.2">
      <c r="A6702" s="29" t="s">
        <v>83</v>
      </c>
      <c r="B6702" s="29" t="s">
        <v>136</v>
      </c>
      <c r="C6702" s="38">
        <v>25</v>
      </c>
      <c r="D6702" s="35" t="s">
        <v>40</v>
      </c>
      <c r="E6702" s="35">
        <v>5</v>
      </c>
      <c r="F6702" s="37">
        <v>39.176735241635797</v>
      </c>
    </row>
    <row r="6703" spans="1:6" x14ac:dyDescent="0.2">
      <c r="A6703" s="29" t="s">
        <v>83</v>
      </c>
      <c r="B6703" s="29" t="s">
        <v>136</v>
      </c>
      <c r="C6703" s="38">
        <v>25</v>
      </c>
      <c r="D6703" s="35" t="s">
        <v>40</v>
      </c>
      <c r="E6703" s="35">
        <v>6</v>
      </c>
      <c r="F6703" s="37">
        <v>47.100159889263999</v>
      </c>
    </row>
    <row r="6704" spans="1:6" x14ac:dyDescent="0.2">
      <c r="A6704" s="29" t="s">
        <v>83</v>
      </c>
      <c r="B6704" s="29" t="s">
        <v>136</v>
      </c>
      <c r="C6704" s="38">
        <v>25</v>
      </c>
      <c r="D6704" s="35" t="s">
        <v>40</v>
      </c>
      <c r="E6704" s="35">
        <v>7</v>
      </c>
      <c r="F6704" s="37">
        <v>59.347658080073401</v>
      </c>
    </row>
    <row r="6705" spans="1:6" x14ac:dyDescent="0.2">
      <c r="A6705" s="29" t="s">
        <v>83</v>
      </c>
      <c r="B6705" s="29" t="s">
        <v>136</v>
      </c>
      <c r="C6705" s="38">
        <v>25</v>
      </c>
      <c r="D6705" s="35" t="s">
        <v>40</v>
      </c>
      <c r="E6705" s="35">
        <v>8</v>
      </c>
      <c r="F6705" s="37">
        <v>53.285398219260898</v>
      </c>
    </row>
    <row r="6706" spans="1:6" x14ac:dyDescent="0.2">
      <c r="A6706" s="29" t="s">
        <v>83</v>
      </c>
      <c r="B6706" s="29" t="s">
        <v>136</v>
      </c>
      <c r="C6706" s="38">
        <v>25</v>
      </c>
      <c r="D6706" s="35" t="s">
        <v>40</v>
      </c>
      <c r="E6706" s="35">
        <v>9</v>
      </c>
      <c r="F6706" s="37">
        <v>43.9776860245615</v>
      </c>
    </row>
    <row r="6707" spans="1:6" x14ac:dyDescent="0.2">
      <c r="A6707" s="29" t="s">
        <v>83</v>
      </c>
      <c r="B6707" s="29" t="s">
        <v>136</v>
      </c>
      <c r="C6707" s="38">
        <v>25</v>
      </c>
      <c r="D6707" s="35" t="s">
        <v>40</v>
      </c>
      <c r="E6707" s="35">
        <v>10</v>
      </c>
      <c r="F6707" s="37">
        <v>37.303031156067902</v>
      </c>
    </row>
    <row r="6708" spans="1:6" x14ac:dyDescent="0.2">
      <c r="A6708" s="29" t="s">
        <v>83</v>
      </c>
      <c r="B6708" s="29" t="s">
        <v>136</v>
      </c>
      <c r="C6708" s="38">
        <v>25</v>
      </c>
      <c r="D6708" s="35" t="s">
        <v>40</v>
      </c>
      <c r="E6708" s="35">
        <v>11</v>
      </c>
      <c r="F6708" s="37">
        <v>42.305859215512903</v>
      </c>
    </row>
    <row r="6709" spans="1:6" x14ac:dyDescent="0.2">
      <c r="A6709" s="29" t="s">
        <v>83</v>
      </c>
      <c r="B6709" s="29" t="s">
        <v>136</v>
      </c>
      <c r="C6709" s="38">
        <v>25</v>
      </c>
      <c r="D6709" s="35" t="s">
        <v>40</v>
      </c>
      <c r="E6709" s="35">
        <v>12</v>
      </c>
      <c r="F6709" s="37">
        <v>46.747098733653701</v>
      </c>
    </row>
    <row r="6710" spans="1:6" x14ac:dyDescent="0.2">
      <c r="A6710" s="29" t="s">
        <v>83</v>
      </c>
      <c r="B6710" s="29" t="s">
        <v>137</v>
      </c>
      <c r="C6710" s="38">
        <v>25</v>
      </c>
      <c r="D6710" s="35" t="s">
        <v>40</v>
      </c>
      <c r="E6710" s="35">
        <v>1</v>
      </c>
      <c r="F6710" s="37">
        <v>50.788752768987798</v>
      </c>
    </row>
    <row r="6711" spans="1:6" x14ac:dyDescent="0.2">
      <c r="A6711" s="29" t="s">
        <v>83</v>
      </c>
      <c r="B6711" s="29" t="s">
        <v>137</v>
      </c>
      <c r="C6711" s="38">
        <v>25</v>
      </c>
      <c r="D6711" s="35" t="s">
        <v>40</v>
      </c>
      <c r="E6711" s="35">
        <v>2</v>
      </c>
      <c r="F6711" s="37">
        <v>47.942843708554697</v>
      </c>
    </row>
    <row r="6712" spans="1:6" x14ac:dyDescent="0.2">
      <c r="A6712" s="29" t="s">
        <v>83</v>
      </c>
      <c r="B6712" s="29" t="s">
        <v>137</v>
      </c>
      <c r="C6712" s="38">
        <v>25</v>
      </c>
      <c r="D6712" s="35" t="s">
        <v>40</v>
      </c>
      <c r="E6712" s="35">
        <v>3</v>
      </c>
      <c r="F6712" s="37">
        <v>45.231221632585097</v>
      </c>
    </row>
    <row r="6713" spans="1:6" x14ac:dyDescent="0.2">
      <c r="A6713" s="29" t="s">
        <v>83</v>
      </c>
      <c r="B6713" s="29" t="s">
        <v>137</v>
      </c>
      <c r="C6713" s="38">
        <v>25</v>
      </c>
      <c r="D6713" s="35" t="s">
        <v>40</v>
      </c>
      <c r="E6713" s="35">
        <v>4</v>
      </c>
      <c r="F6713" s="37">
        <v>41.981247455687701</v>
      </c>
    </row>
    <row r="6714" spans="1:6" x14ac:dyDescent="0.2">
      <c r="A6714" s="29" t="s">
        <v>83</v>
      </c>
      <c r="B6714" s="29" t="s">
        <v>137</v>
      </c>
      <c r="C6714" s="38">
        <v>25</v>
      </c>
      <c r="D6714" s="35" t="s">
        <v>40</v>
      </c>
      <c r="E6714" s="35">
        <v>5</v>
      </c>
      <c r="F6714" s="37">
        <v>45.255396173865101</v>
      </c>
    </row>
    <row r="6715" spans="1:6" x14ac:dyDescent="0.2">
      <c r="A6715" s="29" t="s">
        <v>83</v>
      </c>
      <c r="B6715" s="29" t="s">
        <v>137</v>
      </c>
      <c r="C6715" s="38">
        <v>25</v>
      </c>
      <c r="D6715" s="35" t="s">
        <v>40</v>
      </c>
      <c r="E6715" s="35">
        <v>6</v>
      </c>
      <c r="F6715" s="37">
        <v>53.725709345321</v>
      </c>
    </row>
    <row r="6716" spans="1:6" x14ac:dyDescent="0.2">
      <c r="A6716" s="29" t="s">
        <v>83</v>
      </c>
      <c r="B6716" s="29" t="s">
        <v>137</v>
      </c>
      <c r="C6716" s="38">
        <v>25</v>
      </c>
      <c r="D6716" s="35" t="s">
        <v>40</v>
      </c>
      <c r="E6716" s="35">
        <v>7</v>
      </c>
      <c r="F6716" s="37">
        <v>64.679974532753306</v>
      </c>
    </row>
    <row r="6717" spans="1:6" x14ac:dyDescent="0.2">
      <c r="A6717" s="29" t="s">
        <v>83</v>
      </c>
      <c r="B6717" s="29" t="s">
        <v>137</v>
      </c>
      <c r="C6717" s="38">
        <v>25</v>
      </c>
      <c r="D6717" s="35" t="s">
        <v>40</v>
      </c>
      <c r="E6717" s="35">
        <v>8</v>
      </c>
      <c r="F6717" s="37">
        <v>57.488614432427099</v>
      </c>
    </row>
    <row r="6718" spans="1:6" x14ac:dyDescent="0.2">
      <c r="A6718" s="29" t="s">
        <v>83</v>
      </c>
      <c r="B6718" s="29" t="s">
        <v>137</v>
      </c>
      <c r="C6718" s="38">
        <v>25</v>
      </c>
      <c r="D6718" s="35" t="s">
        <v>40</v>
      </c>
      <c r="E6718" s="35">
        <v>9</v>
      </c>
      <c r="F6718" s="37">
        <v>49.781032363542202</v>
      </c>
    </row>
    <row r="6719" spans="1:6" x14ac:dyDescent="0.2">
      <c r="A6719" s="29" t="s">
        <v>83</v>
      </c>
      <c r="B6719" s="29" t="s">
        <v>137</v>
      </c>
      <c r="C6719" s="38">
        <v>25</v>
      </c>
      <c r="D6719" s="35" t="s">
        <v>40</v>
      </c>
      <c r="E6719" s="35">
        <v>10</v>
      </c>
      <c r="F6719" s="37">
        <v>42.362316754297403</v>
      </c>
    </row>
    <row r="6720" spans="1:6" x14ac:dyDescent="0.2">
      <c r="A6720" s="29" t="s">
        <v>83</v>
      </c>
      <c r="B6720" s="29" t="s">
        <v>137</v>
      </c>
      <c r="C6720" s="38">
        <v>25</v>
      </c>
      <c r="D6720" s="35" t="s">
        <v>40</v>
      </c>
      <c r="E6720" s="35">
        <v>11</v>
      </c>
      <c r="F6720" s="37">
        <v>46.827850822184402</v>
      </c>
    </row>
    <row r="6721" spans="1:6" x14ac:dyDescent="0.2">
      <c r="A6721" s="29" t="s">
        <v>83</v>
      </c>
      <c r="B6721" s="29" t="s">
        <v>137</v>
      </c>
      <c r="C6721" s="38">
        <v>25</v>
      </c>
      <c r="D6721" s="35" t="s">
        <v>40</v>
      </c>
      <c r="E6721" s="35">
        <v>12</v>
      </c>
      <c r="F6721" s="37">
        <v>49.499282813138301</v>
      </c>
    </row>
    <row r="6722" spans="1:6" x14ac:dyDescent="0.2">
      <c r="A6722" s="29" t="s">
        <v>84</v>
      </c>
      <c r="B6722" s="29" t="s">
        <v>118</v>
      </c>
      <c r="C6722" s="38">
        <v>50</v>
      </c>
      <c r="D6722" s="35" t="s">
        <v>40</v>
      </c>
      <c r="E6722" s="35">
        <v>1</v>
      </c>
      <c r="F6722" s="37">
        <v>75.261075623020901</v>
      </c>
    </row>
    <row r="6723" spans="1:6" x14ac:dyDescent="0.2">
      <c r="A6723" s="29" t="s">
        <v>84</v>
      </c>
      <c r="B6723" s="29" t="s">
        <v>118</v>
      </c>
      <c r="C6723" s="38">
        <v>50</v>
      </c>
      <c r="D6723" s="35" t="s">
        <v>40</v>
      </c>
      <c r="E6723" s="35">
        <v>2</v>
      </c>
      <c r="F6723" s="37">
        <v>69.646519653160098</v>
      </c>
    </row>
    <row r="6724" spans="1:6" x14ac:dyDescent="0.2">
      <c r="A6724" s="29" t="s">
        <v>84</v>
      </c>
      <c r="B6724" s="29" t="s">
        <v>118</v>
      </c>
      <c r="C6724" s="38">
        <v>50</v>
      </c>
      <c r="D6724" s="35" t="s">
        <v>40</v>
      </c>
      <c r="E6724" s="35">
        <v>3</v>
      </c>
      <c r="F6724" s="37">
        <v>64.128492424376901</v>
      </c>
    </row>
    <row r="6725" spans="1:6" x14ac:dyDescent="0.2">
      <c r="A6725" s="29" t="s">
        <v>84</v>
      </c>
      <c r="B6725" s="29" t="s">
        <v>118</v>
      </c>
      <c r="C6725" s="38">
        <v>50</v>
      </c>
      <c r="D6725" s="35" t="s">
        <v>40</v>
      </c>
      <c r="E6725" s="35">
        <v>4</v>
      </c>
      <c r="F6725" s="37">
        <v>58.552216028889902</v>
      </c>
    </row>
    <row r="6726" spans="1:6" x14ac:dyDescent="0.2">
      <c r="A6726" s="29" t="s">
        <v>84</v>
      </c>
      <c r="B6726" s="29" t="s">
        <v>118</v>
      </c>
      <c r="C6726" s="38">
        <v>50</v>
      </c>
      <c r="D6726" s="35" t="s">
        <v>40</v>
      </c>
      <c r="E6726" s="35">
        <v>5</v>
      </c>
      <c r="F6726" s="37">
        <v>64.637023811999399</v>
      </c>
    </row>
    <row r="6727" spans="1:6" x14ac:dyDescent="0.2">
      <c r="A6727" s="29" t="s">
        <v>84</v>
      </c>
      <c r="B6727" s="29" t="s">
        <v>118</v>
      </c>
      <c r="C6727" s="38">
        <v>50</v>
      </c>
      <c r="D6727" s="35" t="s">
        <v>40</v>
      </c>
      <c r="E6727" s="35">
        <v>6</v>
      </c>
      <c r="F6727" s="37">
        <v>77.019987396702504</v>
      </c>
    </row>
    <row r="6728" spans="1:6" x14ac:dyDescent="0.2">
      <c r="A6728" s="29" t="s">
        <v>84</v>
      </c>
      <c r="B6728" s="29" t="s">
        <v>118</v>
      </c>
      <c r="C6728" s="38">
        <v>50</v>
      </c>
      <c r="D6728" s="35" t="s">
        <v>40</v>
      </c>
      <c r="E6728" s="35">
        <v>7</v>
      </c>
      <c r="F6728" s="37">
        <v>98.960924902839295</v>
      </c>
    </row>
    <row r="6729" spans="1:6" x14ac:dyDescent="0.2">
      <c r="A6729" s="29" t="s">
        <v>84</v>
      </c>
      <c r="B6729" s="29" t="s">
        <v>118</v>
      </c>
      <c r="C6729" s="38">
        <v>50</v>
      </c>
      <c r="D6729" s="35" t="s">
        <v>40</v>
      </c>
      <c r="E6729" s="35">
        <v>8</v>
      </c>
      <c r="F6729" s="37">
        <v>86.069840780551303</v>
      </c>
    </row>
    <row r="6730" spans="1:6" x14ac:dyDescent="0.2">
      <c r="A6730" s="29" t="s">
        <v>84</v>
      </c>
      <c r="B6730" s="29" t="s">
        <v>118</v>
      </c>
      <c r="C6730" s="38">
        <v>50</v>
      </c>
      <c r="D6730" s="35" t="s">
        <v>40</v>
      </c>
      <c r="E6730" s="35">
        <v>9</v>
      </c>
      <c r="F6730" s="37">
        <v>75.713800364063502</v>
      </c>
    </row>
    <row r="6731" spans="1:6" x14ac:dyDescent="0.2">
      <c r="A6731" s="29" t="s">
        <v>84</v>
      </c>
      <c r="B6731" s="29" t="s">
        <v>118</v>
      </c>
      <c r="C6731" s="38">
        <v>50</v>
      </c>
      <c r="D6731" s="35" t="s">
        <v>40</v>
      </c>
      <c r="E6731" s="35">
        <v>10</v>
      </c>
      <c r="F6731" s="37">
        <v>58.611143379602503</v>
      </c>
    </row>
    <row r="6732" spans="1:6" x14ac:dyDescent="0.2">
      <c r="A6732" s="29" t="s">
        <v>84</v>
      </c>
      <c r="B6732" s="29" t="s">
        <v>118</v>
      </c>
      <c r="C6732" s="38">
        <v>50</v>
      </c>
      <c r="D6732" s="35" t="s">
        <v>40</v>
      </c>
      <c r="E6732" s="35">
        <v>11</v>
      </c>
      <c r="F6732" s="37">
        <v>64.941567427804898</v>
      </c>
    </row>
    <row r="6733" spans="1:6" x14ac:dyDescent="0.2">
      <c r="A6733" s="29" t="s">
        <v>84</v>
      </c>
      <c r="B6733" s="29" t="s">
        <v>118</v>
      </c>
      <c r="C6733" s="38">
        <v>50</v>
      </c>
      <c r="D6733" s="35" t="s">
        <v>40</v>
      </c>
      <c r="E6733" s="35">
        <v>12</v>
      </c>
      <c r="F6733" s="37">
        <v>70.015604560734801</v>
      </c>
    </row>
    <row r="6734" spans="1:6" x14ac:dyDescent="0.2">
      <c r="A6734" s="29" t="s">
        <v>84</v>
      </c>
      <c r="B6734" s="29" t="s">
        <v>119</v>
      </c>
      <c r="C6734" s="38">
        <v>50</v>
      </c>
      <c r="D6734" s="35" t="s">
        <v>40</v>
      </c>
      <c r="E6734" s="35">
        <v>1</v>
      </c>
      <c r="F6734" s="37">
        <v>75.869062663086893</v>
      </c>
    </row>
    <row r="6735" spans="1:6" x14ac:dyDescent="0.2">
      <c r="A6735" s="29" t="s">
        <v>84</v>
      </c>
      <c r="B6735" s="29" t="s">
        <v>119</v>
      </c>
      <c r="C6735" s="38">
        <v>50</v>
      </c>
      <c r="D6735" s="35" t="s">
        <v>40</v>
      </c>
      <c r="E6735" s="35">
        <v>2</v>
      </c>
      <c r="F6735" s="37">
        <v>70.347357101651099</v>
      </c>
    </row>
    <row r="6736" spans="1:6" x14ac:dyDescent="0.2">
      <c r="A6736" s="29" t="s">
        <v>84</v>
      </c>
      <c r="B6736" s="29" t="s">
        <v>119</v>
      </c>
      <c r="C6736" s="38">
        <v>50</v>
      </c>
      <c r="D6736" s="35" t="s">
        <v>40</v>
      </c>
      <c r="E6736" s="35">
        <v>3</v>
      </c>
      <c r="F6736" s="37">
        <v>64.868380530083599</v>
      </c>
    </row>
    <row r="6737" spans="1:6" x14ac:dyDescent="0.2">
      <c r="A6737" s="29" t="s">
        <v>84</v>
      </c>
      <c r="B6737" s="29" t="s">
        <v>119</v>
      </c>
      <c r="C6737" s="38">
        <v>50</v>
      </c>
      <c r="D6737" s="35" t="s">
        <v>40</v>
      </c>
      <c r="E6737" s="35">
        <v>4</v>
      </c>
      <c r="F6737" s="37">
        <v>59.522944174878397</v>
      </c>
    </row>
    <row r="6738" spans="1:6" x14ac:dyDescent="0.2">
      <c r="A6738" s="29" t="s">
        <v>84</v>
      </c>
      <c r="B6738" s="29" t="s">
        <v>119</v>
      </c>
      <c r="C6738" s="38">
        <v>50</v>
      </c>
      <c r="D6738" s="35" t="s">
        <v>40</v>
      </c>
      <c r="E6738" s="35">
        <v>5</v>
      </c>
      <c r="F6738" s="37">
        <v>66.426556390696803</v>
      </c>
    </row>
    <row r="6739" spans="1:6" x14ac:dyDescent="0.2">
      <c r="A6739" s="29" t="s">
        <v>84</v>
      </c>
      <c r="B6739" s="29" t="s">
        <v>119</v>
      </c>
      <c r="C6739" s="38">
        <v>50</v>
      </c>
      <c r="D6739" s="35" t="s">
        <v>40</v>
      </c>
      <c r="E6739" s="35">
        <v>6</v>
      </c>
      <c r="F6739" s="37">
        <v>77.549717295058201</v>
      </c>
    </row>
    <row r="6740" spans="1:6" x14ac:dyDescent="0.2">
      <c r="A6740" s="29" t="s">
        <v>84</v>
      </c>
      <c r="B6740" s="29" t="s">
        <v>119</v>
      </c>
      <c r="C6740" s="38">
        <v>50</v>
      </c>
      <c r="D6740" s="35" t="s">
        <v>40</v>
      </c>
      <c r="E6740" s="35">
        <v>7</v>
      </c>
      <c r="F6740" s="37">
        <v>99.4004529619815</v>
      </c>
    </row>
    <row r="6741" spans="1:6" x14ac:dyDescent="0.2">
      <c r="A6741" s="29" t="s">
        <v>84</v>
      </c>
      <c r="B6741" s="29" t="s">
        <v>119</v>
      </c>
      <c r="C6741" s="38">
        <v>50</v>
      </c>
      <c r="D6741" s="35" t="s">
        <v>40</v>
      </c>
      <c r="E6741" s="35">
        <v>8</v>
      </c>
      <c r="F6741" s="37">
        <v>86.301927745177494</v>
      </c>
    </row>
    <row r="6742" spans="1:6" x14ac:dyDescent="0.2">
      <c r="A6742" s="29" t="s">
        <v>84</v>
      </c>
      <c r="B6742" s="29" t="s">
        <v>119</v>
      </c>
      <c r="C6742" s="38">
        <v>50</v>
      </c>
      <c r="D6742" s="35" t="s">
        <v>40</v>
      </c>
      <c r="E6742" s="35">
        <v>9</v>
      </c>
      <c r="F6742" s="37">
        <v>76.197545120676807</v>
      </c>
    </row>
    <row r="6743" spans="1:6" x14ac:dyDescent="0.2">
      <c r="A6743" s="29" t="s">
        <v>84</v>
      </c>
      <c r="B6743" s="29" t="s">
        <v>119</v>
      </c>
      <c r="C6743" s="38">
        <v>50</v>
      </c>
      <c r="D6743" s="35" t="s">
        <v>40</v>
      </c>
      <c r="E6743" s="35">
        <v>10</v>
      </c>
      <c r="F6743" s="37">
        <v>59.884793547025701</v>
      </c>
    </row>
    <row r="6744" spans="1:6" x14ac:dyDescent="0.2">
      <c r="A6744" s="29" t="s">
        <v>84</v>
      </c>
      <c r="B6744" s="29" t="s">
        <v>119</v>
      </c>
      <c r="C6744" s="38">
        <v>50</v>
      </c>
      <c r="D6744" s="35" t="s">
        <v>40</v>
      </c>
      <c r="E6744" s="35">
        <v>11</v>
      </c>
      <c r="F6744" s="37">
        <v>65.661823282506504</v>
      </c>
    </row>
    <row r="6745" spans="1:6" x14ac:dyDescent="0.2">
      <c r="A6745" s="29" t="s">
        <v>84</v>
      </c>
      <c r="B6745" s="29" t="s">
        <v>119</v>
      </c>
      <c r="C6745" s="38">
        <v>50</v>
      </c>
      <c r="D6745" s="35" t="s">
        <v>40</v>
      </c>
      <c r="E6745" s="35">
        <v>12</v>
      </c>
      <c r="F6745" s="37">
        <v>70.830299705023407</v>
      </c>
    </row>
    <row r="6746" spans="1:6" x14ac:dyDescent="0.2">
      <c r="A6746" s="29" t="s">
        <v>84</v>
      </c>
      <c r="B6746" s="29" t="s">
        <v>120</v>
      </c>
      <c r="C6746" s="38">
        <v>50</v>
      </c>
      <c r="D6746" s="35" t="s">
        <v>40</v>
      </c>
      <c r="E6746" s="35">
        <v>1</v>
      </c>
      <c r="F6746" s="37">
        <v>45.177129868458898</v>
      </c>
    </row>
    <row r="6747" spans="1:6" x14ac:dyDescent="0.2">
      <c r="A6747" s="29" t="s">
        <v>84</v>
      </c>
      <c r="B6747" s="29" t="s">
        <v>120</v>
      </c>
      <c r="C6747" s="38">
        <v>50</v>
      </c>
      <c r="D6747" s="35" t="s">
        <v>40</v>
      </c>
      <c r="E6747" s="35">
        <v>2</v>
      </c>
      <c r="F6747" s="37">
        <v>48.697939792730701</v>
      </c>
    </row>
    <row r="6748" spans="1:6" x14ac:dyDescent="0.2">
      <c r="A6748" s="29" t="s">
        <v>84</v>
      </c>
      <c r="B6748" s="29" t="s">
        <v>120</v>
      </c>
      <c r="C6748" s="38">
        <v>50</v>
      </c>
      <c r="D6748" s="35" t="s">
        <v>40</v>
      </c>
      <c r="E6748" s="35">
        <v>3</v>
      </c>
      <c r="F6748" s="37">
        <v>33.119873526563701</v>
      </c>
    </row>
    <row r="6749" spans="1:6" x14ac:dyDescent="0.2">
      <c r="A6749" s="29" t="s">
        <v>84</v>
      </c>
      <c r="B6749" s="29" t="s">
        <v>120</v>
      </c>
      <c r="C6749" s="38">
        <v>50</v>
      </c>
      <c r="D6749" s="35" t="s">
        <v>40</v>
      </c>
      <c r="E6749" s="35">
        <v>4</v>
      </c>
      <c r="F6749" s="37">
        <v>34.715422507847599</v>
      </c>
    </row>
    <row r="6750" spans="1:6" x14ac:dyDescent="0.2">
      <c r="A6750" s="29" t="s">
        <v>84</v>
      </c>
      <c r="B6750" s="29" t="s">
        <v>120</v>
      </c>
      <c r="C6750" s="38">
        <v>50</v>
      </c>
      <c r="D6750" s="35" t="s">
        <v>40</v>
      </c>
      <c r="E6750" s="35">
        <v>5</v>
      </c>
      <c r="F6750" s="37">
        <v>39.215280706624803</v>
      </c>
    </row>
    <row r="6751" spans="1:6" x14ac:dyDescent="0.2">
      <c r="A6751" s="29" t="s">
        <v>84</v>
      </c>
      <c r="B6751" s="29" t="s">
        <v>120</v>
      </c>
      <c r="C6751" s="38">
        <v>50</v>
      </c>
      <c r="D6751" s="35" t="s">
        <v>40</v>
      </c>
      <c r="E6751" s="35">
        <v>6</v>
      </c>
      <c r="F6751" s="37">
        <v>46.9212721334344</v>
      </c>
    </row>
    <row r="6752" spans="1:6" x14ac:dyDescent="0.2">
      <c r="A6752" s="29" t="s">
        <v>84</v>
      </c>
      <c r="B6752" s="29" t="s">
        <v>120</v>
      </c>
      <c r="C6752" s="38">
        <v>50</v>
      </c>
      <c r="D6752" s="35" t="s">
        <v>40</v>
      </c>
      <c r="E6752" s="35">
        <v>7</v>
      </c>
      <c r="F6752" s="37">
        <v>60.940641995917098</v>
      </c>
    </row>
    <row r="6753" spans="1:6" x14ac:dyDescent="0.2">
      <c r="A6753" s="29" t="s">
        <v>84</v>
      </c>
      <c r="B6753" s="29" t="s">
        <v>120</v>
      </c>
      <c r="C6753" s="38">
        <v>50</v>
      </c>
      <c r="D6753" s="35" t="s">
        <v>40</v>
      </c>
      <c r="E6753" s="35">
        <v>8</v>
      </c>
      <c r="F6753" s="37">
        <v>54.8012672798735</v>
      </c>
    </row>
    <row r="6754" spans="1:6" x14ac:dyDescent="0.2">
      <c r="A6754" s="29" t="s">
        <v>84</v>
      </c>
      <c r="B6754" s="29" t="s">
        <v>120</v>
      </c>
      <c r="C6754" s="38">
        <v>50</v>
      </c>
      <c r="D6754" s="35" t="s">
        <v>40</v>
      </c>
      <c r="E6754" s="35">
        <v>9</v>
      </c>
      <c r="F6754" s="37">
        <v>43.268757367234599</v>
      </c>
    </row>
    <row r="6755" spans="1:6" x14ac:dyDescent="0.2">
      <c r="A6755" s="29" t="s">
        <v>84</v>
      </c>
      <c r="B6755" s="29" t="s">
        <v>120</v>
      </c>
      <c r="C6755" s="38">
        <v>50</v>
      </c>
      <c r="D6755" s="35" t="s">
        <v>40</v>
      </c>
      <c r="E6755" s="35">
        <v>10</v>
      </c>
      <c r="F6755" s="37">
        <v>34.358015399825199</v>
      </c>
    </row>
    <row r="6756" spans="1:6" x14ac:dyDescent="0.2">
      <c r="A6756" s="29" t="s">
        <v>84</v>
      </c>
      <c r="B6756" s="29" t="s">
        <v>120</v>
      </c>
      <c r="C6756" s="38">
        <v>50</v>
      </c>
      <c r="D6756" s="35" t="s">
        <v>40</v>
      </c>
      <c r="E6756" s="35">
        <v>11</v>
      </c>
      <c r="F6756" s="37">
        <v>41.099221493792001</v>
      </c>
    </row>
    <row r="6757" spans="1:6" x14ac:dyDescent="0.2">
      <c r="A6757" s="29" t="s">
        <v>84</v>
      </c>
      <c r="B6757" s="29" t="s">
        <v>120</v>
      </c>
      <c r="C6757" s="38">
        <v>50</v>
      </c>
      <c r="D6757" s="35" t="s">
        <v>40</v>
      </c>
      <c r="E6757" s="35">
        <v>12</v>
      </c>
      <c r="F6757" s="37">
        <v>40.541661736048901</v>
      </c>
    </row>
    <row r="6758" spans="1:6" x14ac:dyDescent="0.2">
      <c r="A6758" s="29" t="s">
        <v>84</v>
      </c>
      <c r="B6758" s="29" t="s">
        <v>121</v>
      </c>
      <c r="C6758" s="38">
        <v>50</v>
      </c>
      <c r="D6758" s="35" t="s">
        <v>40</v>
      </c>
      <c r="E6758" s="35">
        <v>1</v>
      </c>
      <c r="F6758" s="37">
        <v>76.158041621118002</v>
      </c>
    </row>
    <row r="6759" spans="1:6" x14ac:dyDescent="0.2">
      <c r="A6759" s="29" t="s">
        <v>84</v>
      </c>
      <c r="B6759" s="29" t="s">
        <v>121</v>
      </c>
      <c r="C6759" s="38">
        <v>50</v>
      </c>
      <c r="D6759" s="35" t="s">
        <v>40</v>
      </c>
      <c r="E6759" s="35">
        <v>2</v>
      </c>
      <c r="F6759" s="37">
        <v>70.579326011728</v>
      </c>
    </row>
    <row r="6760" spans="1:6" x14ac:dyDescent="0.2">
      <c r="A6760" s="29" t="s">
        <v>84</v>
      </c>
      <c r="B6760" s="29" t="s">
        <v>121</v>
      </c>
      <c r="C6760" s="38">
        <v>50</v>
      </c>
      <c r="D6760" s="35" t="s">
        <v>40</v>
      </c>
      <c r="E6760" s="35">
        <v>3</v>
      </c>
      <c r="F6760" s="37">
        <v>65.101062747345097</v>
      </c>
    </row>
    <row r="6761" spans="1:6" x14ac:dyDescent="0.2">
      <c r="A6761" s="29" t="s">
        <v>84</v>
      </c>
      <c r="B6761" s="29" t="s">
        <v>121</v>
      </c>
      <c r="C6761" s="38">
        <v>50</v>
      </c>
      <c r="D6761" s="35" t="s">
        <v>40</v>
      </c>
      <c r="E6761" s="35">
        <v>4</v>
      </c>
      <c r="F6761" s="37">
        <v>59.596884168827302</v>
      </c>
    </row>
    <row r="6762" spans="1:6" x14ac:dyDescent="0.2">
      <c r="A6762" s="29" t="s">
        <v>84</v>
      </c>
      <c r="B6762" s="29" t="s">
        <v>121</v>
      </c>
      <c r="C6762" s="38">
        <v>50</v>
      </c>
      <c r="D6762" s="35" t="s">
        <v>40</v>
      </c>
      <c r="E6762" s="35">
        <v>5</v>
      </c>
      <c r="F6762" s="37">
        <v>66.420975868913303</v>
      </c>
    </row>
    <row r="6763" spans="1:6" x14ac:dyDescent="0.2">
      <c r="A6763" s="29" t="s">
        <v>84</v>
      </c>
      <c r="B6763" s="29" t="s">
        <v>121</v>
      </c>
      <c r="C6763" s="38">
        <v>50</v>
      </c>
      <c r="D6763" s="35" t="s">
        <v>40</v>
      </c>
      <c r="E6763" s="35">
        <v>6</v>
      </c>
      <c r="F6763" s="37">
        <v>77.190690590197207</v>
      </c>
    </row>
    <row r="6764" spans="1:6" x14ac:dyDescent="0.2">
      <c r="A6764" s="29" t="s">
        <v>84</v>
      </c>
      <c r="B6764" s="29" t="s">
        <v>121</v>
      </c>
      <c r="C6764" s="38">
        <v>50</v>
      </c>
      <c r="D6764" s="35" t="s">
        <v>40</v>
      </c>
      <c r="E6764" s="35">
        <v>7</v>
      </c>
      <c r="F6764" s="37">
        <v>100.697349517041</v>
      </c>
    </row>
    <row r="6765" spans="1:6" x14ac:dyDescent="0.2">
      <c r="A6765" s="29" t="s">
        <v>84</v>
      </c>
      <c r="B6765" s="29" t="s">
        <v>121</v>
      </c>
      <c r="C6765" s="38">
        <v>50</v>
      </c>
      <c r="D6765" s="35" t="s">
        <v>40</v>
      </c>
      <c r="E6765" s="35">
        <v>8</v>
      </c>
      <c r="F6765" s="37">
        <v>85.924507149145001</v>
      </c>
    </row>
    <row r="6766" spans="1:6" x14ac:dyDescent="0.2">
      <c r="A6766" s="29" t="s">
        <v>84</v>
      </c>
      <c r="B6766" s="29" t="s">
        <v>121</v>
      </c>
      <c r="C6766" s="38">
        <v>50</v>
      </c>
      <c r="D6766" s="35" t="s">
        <v>40</v>
      </c>
      <c r="E6766" s="35">
        <v>9</v>
      </c>
      <c r="F6766" s="37">
        <v>76.212411965655804</v>
      </c>
    </row>
    <row r="6767" spans="1:6" x14ac:dyDescent="0.2">
      <c r="A6767" s="29" t="s">
        <v>84</v>
      </c>
      <c r="B6767" s="29" t="s">
        <v>121</v>
      </c>
      <c r="C6767" s="38">
        <v>50</v>
      </c>
      <c r="D6767" s="35" t="s">
        <v>40</v>
      </c>
      <c r="E6767" s="35">
        <v>10</v>
      </c>
      <c r="F6767" s="37">
        <v>60.226154134923597</v>
      </c>
    </row>
    <row r="6768" spans="1:6" x14ac:dyDescent="0.2">
      <c r="A6768" s="29" t="s">
        <v>84</v>
      </c>
      <c r="B6768" s="29" t="s">
        <v>121</v>
      </c>
      <c r="C6768" s="38">
        <v>50</v>
      </c>
      <c r="D6768" s="35" t="s">
        <v>40</v>
      </c>
      <c r="E6768" s="35">
        <v>11</v>
      </c>
      <c r="F6768" s="37">
        <v>65.867041948795304</v>
      </c>
    </row>
    <row r="6769" spans="1:6" x14ac:dyDescent="0.2">
      <c r="A6769" s="29" t="s">
        <v>84</v>
      </c>
      <c r="B6769" s="29" t="s">
        <v>121</v>
      </c>
      <c r="C6769" s="38">
        <v>50</v>
      </c>
      <c r="D6769" s="35" t="s">
        <v>40</v>
      </c>
      <c r="E6769" s="35">
        <v>12</v>
      </c>
      <c r="F6769" s="37">
        <v>71.297047921792696</v>
      </c>
    </row>
    <row r="6770" spans="1:6" x14ac:dyDescent="0.2">
      <c r="A6770" s="29" t="s">
        <v>84</v>
      </c>
      <c r="B6770" s="29" t="s">
        <v>122</v>
      </c>
      <c r="C6770" s="38">
        <v>50</v>
      </c>
      <c r="D6770" s="35" t="s">
        <v>40</v>
      </c>
      <c r="E6770" s="35">
        <v>1</v>
      </c>
      <c r="F6770" s="37">
        <v>76.006204263395105</v>
      </c>
    </row>
    <row r="6771" spans="1:6" x14ac:dyDescent="0.2">
      <c r="A6771" s="29" t="s">
        <v>84</v>
      </c>
      <c r="B6771" s="29" t="s">
        <v>122</v>
      </c>
      <c r="C6771" s="38">
        <v>50</v>
      </c>
      <c r="D6771" s="35" t="s">
        <v>40</v>
      </c>
      <c r="E6771" s="35">
        <v>2</v>
      </c>
      <c r="F6771" s="37">
        <v>70.586054542364593</v>
      </c>
    </row>
    <row r="6772" spans="1:6" x14ac:dyDescent="0.2">
      <c r="A6772" s="29" t="s">
        <v>84</v>
      </c>
      <c r="B6772" s="29" t="s">
        <v>122</v>
      </c>
      <c r="C6772" s="38">
        <v>50</v>
      </c>
      <c r="D6772" s="35" t="s">
        <v>40</v>
      </c>
      <c r="E6772" s="35">
        <v>3</v>
      </c>
      <c r="F6772" s="37">
        <v>64.985092481526706</v>
      </c>
    </row>
    <row r="6773" spans="1:6" x14ac:dyDescent="0.2">
      <c r="A6773" s="29" t="s">
        <v>84</v>
      </c>
      <c r="B6773" s="29" t="s">
        <v>122</v>
      </c>
      <c r="C6773" s="38">
        <v>50</v>
      </c>
      <c r="D6773" s="35" t="s">
        <v>40</v>
      </c>
      <c r="E6773" s="35">
        <v>4</v>
      </c>
      <c r="F6773" s="37">
        <v>59.399414324392801</v>
      </c>
    </row>
    <row r="6774" spans="1:6" x14ac:dyDescent="0.2">
      <c r="A6774" s="29" t="s">
        <v>84</v>
      </c>
      <c r="B6774" s="29" t="s">
        <v>122</v>
      </c>
      <c r="C6774" s="38">
        <v>50</v>
      </c>
      <c r="D6774" s="35" t="s">
        <v>40</v>
      </c>
      <c r="E6774" s="35">
        <v>5</v>
      </c>
      <c r="F6774" s="37">
        <v>66.150363306601307</v>
      </c>
    </row>
    <row r="6775" spans="1:6" x14ac:dyDescent="0.2">
      <c r="A6775" s="29" t="s">
        <v>84</v>
      </c>
      <c r="B6775" s="29" t="s">
        <v>122</v>
      </c>
      <c r="C6775" s="38">
        <v>50</v>
      </c>
      <c r="D6775" s="35" t="s">
        <v>40</v>
      </c>
      <c r="E6775" s="35">
        <v>6</v>
      </c>
      <c r="F6775" s="37">
        <v>76.553172570857996</v>
      </c>
    </row>
    <row r="6776" spans="1:6" x14ac:dyDescent="0.2">
      <c r="A6776" s="29" t="s">
        <v>84</v>
      </c>
      <c r="B6776" s="29" t="s">
        <v>122</v>
      </c>
      <c r="C6776" s="38">
        <v>50</v>
      </c>
      <c r="D6776" s="35" t="s">
        <v>40</v>
      </c>
      <c r="E6776" s="35">
        <v>7</v>
      </c>
      <c r="F6776" s="37">
        <v>100.93822486363101</v>
      </c>
    </row>
    <row r="6777" spans="1:6" x14ac:dyDescent="0.2">
      <c r="A6777" s="29" t="s">
        <v>84</v>
      </c>
      <c r="B6777" s="29" t="s">
        <v>122</v>
      </c>
      <c r="C6777" s="38">
        <v>50</v>
      </c>
      <c r="D6777" s="35" t="s">
        <v>40</v>
      </c>
      <c r="E6777" s="35">
        <v>8</v>
      </c>
      <c r="F6777" s="37">
        <v>85.131403049212594</v>
      </c>
    </row>
    <row r="6778" spans="1:6" x14ac:dyDescent="0.2">
      <c r="A6778" s="29" t="s">
        <v>84</v>
      </c>
      <c r="B6778" s="29" t="s">
        <v>122</v>
      </c>
      <c r="C6778" s="38">
        <v>50</v>
      </c>
      <c r="D6778" s="35" t="s">
        <v>40</v>
      </c>
      <c r="E6778" s="35">
        <v>9</v>
      </c>
      <c r="F6778" s="37">
        <v>75.907743819946404</v>
      </c>
    </row>
    <row r="6779" spans="1:6" x14ac:dyDescent="0.2">
      <c r="A6779" s="29" t="s">
        <v>84</v>
      </c>
      <c r="B6779" s="29" t="s">
        <v>122</v>
      </c>
      <c r="C6779" s="38">
        <v>50</v>
      </c>
      <c r="D6779" s="35" t="s">
        <v>40</v>
      </c>
      <c r="E6779" s="35">
        <v>10</v>
      </c>
      <c r="F6779" s="37">
        <v>60.118118037598897</v>
      </c>
    </row>
    <row r="6780" spans="1:6" x14ac:dyDescent="0.2">
      <c r="A6780" s="29" t="s">
        <v>84</v>
      </c>
      <c r="B6780" s="29" t="s">
        <v>122</v>
      </c>
      <c r="C6780" s="38">
        <v>50</v>
      </c>
      <c r="D6780" s="35" t="s">
        <v>40</v>
      </c>
      <c r="E6780" s="35">
        <v>11</v>
      </c>
      <c r="F6780" s="37">
        <v>65.765118667857493</v>
      </c>
    </row>
    <row r="6781" spans="1:6" x14ac:dyDescent="0.2">
      <c r="A6781" s="29" t="s">
        <v>84</v>
      </c>
      <c r="B6781" s="29" t="s">
        <v>122</v>
      </c>
      <c r="C6781" s="38">
        <v>50</v>
      </c>
      <c r="D6781" s="35" t="s">
        <v>40</v>
      </c>
      <c r="E6781" s="35">
        <v>12</v>
      </c>
      <c r="F6781" s="37">
        <v>71.331889425051401</v>
      </c>
    </row>
    <row r="6782" spans="1:6" x14ac:dyDescent="0.2">
      <c r="A6782" s="29" t="s">
        <v>84</v>
      </c>
      <c r="B6782" s="29" t="s">
        <v>123</v>
      </c>
      <c r="C6782" s="38">
        <v>50</v>
      </c>
      <c r="D6782" s="35" t="s">
        <v>40</v>
      </c>
      <c r="E6782" s="35">
        <v>1</v>
      </c>
      <c r="F6782" s="37">
        <v>75.386422497503503</v>
      </c>
    </row>
    <row r="6783" spans="1:6" x14ac:dyDescent="0.2">
      <c r="A6783" s="29" t="s">
        <v>84</v>
      </c>
      <c r="B6783" s="29" t="s">
        <v>123</v>
      </c>
      <c r="C6783" s="38">
        <v>50</v>
      </c>
      <c r="D6783" s="35" t="s">
        <v>40</v>
      </c>
      <c r="E6783" s="35">
        <v>2</v>
      </c>
      <c r="F6783" s="37">
        <v>69.395115919152502</v>
      </c>
    </row>
    <row r="6784" spans="1:6" x14ac:dyDescent="0.2">
      <c r="A6784" s="29" t="s">
        <v>84</v>
      </c>
      <c r="B6784" s="29" t="s">
        <v>123</v>
      </c>
      <c r="C6784" s="38">
        <v>50</v>
      </c>
      <c r="D6784" s="35" t="s">
        <v>40</v>
      </c>
      <c r="E6784" s="35">
        <v>3</v>
      </c>
      <c r="F6784" s="37">
        <v>63.8592703467923</v>
      </c>
    </row>
    <row r="6785" spans="1:6" x14ac:dyDescent="0.2">
      <c r="A6785" s="29" t="s">
        <v>84</v>
      </c>
      <c r="B6785" s="29" t="s">
        <v>123</v>
      </c>
      <c r="C6785" s="38">
        <v>50</v>
      </c>
      <c r="D6785" s="35" t="s">
        <v>40</v>
      </c>
      <c r="E6785" s="35">
        <v>4</v>
      </c>
      <c r="F6785" s="37">
        <v>58.457345180555897</v>
      </c>
    </row>
    <row r="6786" spans="1:6" x14ac:dyDescent="0.2">
      <c r="A6786" s="29" t="s">
        <v>84</v>
      </c>
      <c r="B6786" s="29" t="s">
        <v>123</v>
      </c>
      <c r="C6786" s="38">
        <v>50</v>
      </c>
      <c r="D6786" s="35" t="s">
        <v>40</v>
      </c>
      <c r="E6786" s="35">
        <v>5</v>
      </c>
      <c r="F6786" s="37">
        <v>65.930576356656701</v>
      </c>
    </row>
    <row r="6787" spans="1:6" x14ac:dyDescent="0.2">
      <c r="A6787" s="29" t="s">
        <v>84</v>
      </c>
      <c r="B6787" s="29" t="s">
        <v>123</v>
      </c>
      <c r="C6787" s="38">
        <v>50</v>
      </c>
      <c r="D6787" s="35" t="s">
        <v>40</v>
      </c>
      <c r="E6787" s="35">
        <v>6</v>
      </c>
      <c r="F6787" s="37">
        <v>77.008561267958001</v>
      </c>
    </row>
    <row r="6788" spans="1:6" x14ac:dyDescent="0.2">
      <c r="A6788" s="29" t="s">
        <v>84</v>
      </c>
      <c r="B6788" s="29" t="s">
        <v>123</v>
      </c>
      <c r="C6788" s="38">
        <v>50</v>
      </c>
      <c r="D6788" s="35" t="s">
        <v>40</v>
      </c>
      <c r="E6788" s="35">
        <v>7</v>
      </c>
      <c r="F6788" s="37">
        <v>98.990087813867703</v>
      </c>
    </row>
    <row r="6789" spans="1:6" x14ac:dyDescent="0.2">
      <c r="A6789" s="29" t="s">
        <v>84</v>
      </c>
      <c r="B6789" s="29" t="s">
        <v>123</v>
      </c>
      <c r="C6789" s="38">
        <v>50</v>
      </c>
      <c r="D6789" s="35" t="s">
        <v>40</v>
      </c>
      <c r="E6789" s="35">
        <v>8</v>
      </c>
      <c r="F6789" s="37">
        <v>86.292980371821201</v>
      </c>
    </row>
    <row r="6790" spans="1:6" x14ac:dyDescent="0.2">
      <c r="A6790" s="29" t="s">
        <v>84</v>
      </c>
      <c r="B6790" s="29" t="s">
        <v>123</v>
      </c>
      <c r="C6790" s="38">
        <v>50</v>
      </c>
      <c r="D6790" s="35" t="s">
        <v>40</v>
      </c>
      <c r="E6790" s="35">
        <v>9</v>
      </c>
      <c r="F6790" s="37">
        <v>75.372468379400203</v>
      </c>
    </row>
    <row r="6791" spans="1:6" x14ac:dyDescent="0.2">
      <c r="A6791" s="29" t="s">
        <v>84</v>
      </c>
      <c r="B6791" s="29" t="s">
        <v>123</v>
      </c>
      <c r="C6791" s="38">
        <v>50</v>
      </c>
      <c r="D6791" s="35" t="s">
        <v>40</v>
      </c>
      <c r="E6791" s="35">
        <v>10</v>
      </c>
      <c r="F6791" s="37">
        <v>59.209325327684198</v>
      </c>
    </row>
    <row r="6792" spans="1:6" x14ac:dyDescent="0.2">
      <c r="A6792" s="29" t="s">
        <v>84</v>
      </c>
      <c r="B6792" s="29" t="s">
        <v>123</v>
      </c>
      <c r="C6792" s="38">
        <v>50</v>
      </c>
      <c r="D6792" s="35" t="s">
        <v>40</v>
      </c>
      <c r="E6792" s="35">
        <v>11</v>
      </c>
      <c r="F6792" s="37">
        <v>64.727577885967307</v>
      </c>
    </row>
    <row r="6793" spans="1:6" x14ac:dyDescent="0.2">
      <c r="A6793" s="29" t="s">
        <v>84</v>
      </c>
      <c r="B6793" s="29" t="s">
        <v>123</v>
      </c>
      <c r="C6793" s="38">
        <v>50</v>
      </c>
      <c r="D6793" s="35" t="s">
        <v>40</v>
      </c>
      <c r="E6793" s="35">
        <v>12</v>
      </c>
      <c r="F6793" s="37">
        <v>69.884891925032306</v>
      </c>
    </row>
    <row r="6794" spans="1:6" x14ac:dyDescent="0.2">
      <c r="A6794" s="29" t="s">
        <v>84</v>
      </c>
      <c r="B6794" s="29" t="s">
        <v>124</v>
      </c>
      <c r="C6794" s="38">
        <v>50</v>
      </c>
      <c r="D6794" s="35" t="s">
        <v>40</v>
      </c>
      <c r="E6794" s="35">
        <v>1</v>
      </c>
      <c r="F6794" s="37">
        <v>74.388779213991597</v>
      </c>
    </row>
    <row r="6795" spans="1:6" x14ac:dyDescent="0.2">
      <c r="A6795" s="29" t="s">
        <v>84</v>
      </c>
      <c r="B6795" s="29" t="s">
        <v>124</v>
      </c>
      <c r="C6795" s="38">
        <v>50</v>
      </c>
      <c r="D6795" s="35" t="s">
        <v>40</v>
      </c>
      <c r="E6795" s="35">
        <v>2</v>
      </c>
      <c r="F6795" s="37">
        <v>69.853404158921293</v>
      </c>
    </row>
    <row r="6796" spans="1:6" x14ac:dyDescent="0.2">
      <c r="A6796" s="29" t="s">
        <v>84</v>
      </c>
      <c r="B6796" s="29" t="s">
        <v>124</v>
      </c>
      <c r="C6796" s="38">
        <v>50</v>
      </c>
      <c r="D6796" s="35" t="s">
        <v>40</v>
      </c>
      <c r="E6796" s="35">
        <v>3</v>
      </c>
      <c r="F6796" s="37">
        <v>63.435826214497702</v>
      </c>
    </row>
    <row r="6797" spans="1:6" x14ac:dyDescent="0.2">
      <c r="A6797" s="29" t="s">
        <v>84</v>
      </c>
      <c r="B6797" s="29" t="s">
        <v>124</v>
      </c>
      <c r="C6797" s="38">
        <v>50</v>
      </c>
      <c r="D6797" s="35" t="s">
        <v>40</v>
      </c>
      <c r="E6797" s="35">
        <v>4</v>
      </c>
      <c r="F6797" s="37">
        <v>59.910588364478599</v>
      </c>
    </row>
    <row r="6798" spans="1:6" x14ac:dyDescent="0.2">
      <c r="A6798" s="29" t="s">
        <v>84</v>
      </c>
      <c r="B6798" s="29" t="s">
        <v>124</v>
      </c>
      <c r="C6798" s="38">
        <v>50</v>
      </c>
      <c r="D6798" s="35" t="s">
        <v>40</v>
      </c>
      <c r="E6798" s="35">
        <v>5</v>
      </c>
      <c r="F6798" s="37">
        <v>66.671570846608802</v>
      </c>
    </row>
    <row r="6799" spans="1:6" x14ac:dyDescent="0.2">
      <c r="A6799" s="29" t="s">
        <v>84</v>
      </c>
      <c r="B6799" s="29" t="s">
        <v>124</v>
      </c>
      <c r="C6799" s="38">
        <v>50</v>
      </c>
      <c r="D6799" s="35" t="s">
        <v>40</v>
      </c>
      <c r="E6799" s="35">
        <v>6</v>
      </c>
      <c r="F6799" s="37">
        <v>78.533181059590504</v>
      </c>
    </row>
    <row r="6800" spans="1:6" x14ac:dyDescent="0.2">
      <c r="A6800" s="29" t="s">
        <v>84</v>
      </c>
      <c r="B6800" s="29" t="s">
        <v>124</v>
      </c>
      <c r="C6800" s="38">
        <v>50</v>
      </c>
      <c r="D6800" s="35" t="s">
        <v>40</v>
      </c>
      <c r="E6800" s="35">
        <v>7</v>
      </c>
      <c r="F6800" s="37">
        <v>98.706082703421302</v>
      </c>
    </row>
    <row r="6801" spans="1:6" x14ac:dyDescent="0.2">
      <c r="A6801" s="29" t="s">
        <v>84</v>
      </c>
      <c r="B6801" s="29" t="s">
        <v>124</v>
      </c>
      <c r="C6801" s="38">
        <v>50</v>
      </c>
      <c r="D6801" s="35" t="s">
        <v>40</v>
      </c>
      <c r="E6801" s="35">
        <v>8</v>
      </c>
      <c r="F6801" s="37">
        <v>85.489076876048998</v>
      </c>
    </row>
    <row r="6802" spans="1:6" x14ac:dyDescent="0.2">
      <c r="A6802" s="29" t="s">
        <v>84</v>
      </c>
      <c r="B6802" s="29" t="s">
        <v>124</v>
      </c>
      <c r="C6802" s="38">
        <v>50</v>
      </c>
      <c r="D6802" s="35" t="s">
        <v>40</v>
      </c>
      <c r="E6802" s="35">
        <v>9</v>
      </c>
      <c r="F6802" s="37">
        <v>76.037427235560799</v>
      </c>
    </row>
    <row r="6803" spans="1:6" x14ac:dyDescent="0.2">
      <c r="A6803" s="29" t="s">
        <v>84</v>
      </c>
      <c r="B6803" s="29" t="s">
        <v>124</v>
      </c>
      <c r="C6803" s="38">
        <v>50</v>
      </c>
      <c r="D6803" s="35" t="s">
        <v>40</v>
      </c>
      <c r="E6803" s="35">
        <v>10</v>
      </c>
      <c r="F6803" s="37">
        <v>58.341000895665601</v>
      </c>
    </row>
    <row r="6804" spans="1:6" x14ac:dyDescent="0.2">
      <c r="A6804" s="29" t="s">
        <v>84</v>
      </c>
      <c r="B6804" s="29" t="s">
        <v>124</v>
      </c>
      <c r="C6804" s="38">
        <v>50</v>
      </c>
      <c r="D6804" s="35" t="s">
        <v>40</v>
      </c>
      <c r="E6804" s="35">
        <v>11</v>
      </c>
      <c r="F6804" s="37">
        <v>64.043682453201498</v>
      </c>
    </row>
    <row r="6805" spans="1:6" x14ac:dyDescent="0.2">
      <c r="A6805" s="29" t="s">
        <v>84</v>
      </c>
      <c r="B6805" s="29" t="s">
        <v>124</v>
      </c>
      <c r="C6805" s="38">
        <v>50</v>
      </c>
      <c r="D6805" s="35" t="s">
        <v>40</v>
      </c>
      <c r="E6805" s="35">
        <v>12</v>
      </c>
      <c r="F6805" s="37">
        <v>69.515418046274604</v>
      </c>
    </row>
    <row r="6806" spans="1:6" x14ac:dyDescent="0.2">
      <c r="A6806" s="29" t="s">
        <v>84</v>
      </c>
      <c r="B6806" s="29" t="s">
        <v>125</v>
      </c>
      <c r="C6806" s="38">
        <v>50</v>
      </c>
      <c r="D6806" s="35" t="s">
        <v>40</v>
      </c>
      <c r="E6806" s="35">
        <v>1</v>
      </c>
      <c r="F6806" s="37">
        <v>76.675590957534098</v>
      </c>
    </row>
    <row r="6807" spans="1:6" x14ac:dyDescent="0.2">
      <c r="A6807" s="29" t="s">
        <v>84</v>
      </c>
      <c r="B6807" s="29" t="s">
        <v>125</v>
      </c>
      <c r="C6807" s="38">
        <v>50</v>
      </c>
      <c r="D6807" s="35" t="s">
        <v>40</v>
      </c>
      <c r="E6807" s="35">
        <v>2</v>
      </c>
      <c r="F6807" s="37">
        <v>70.515782388715806</v>
      </c>
    </row>
    <row r="6808" spans="1:6" x14ac:dyDescent="0.2">
      <c r="A6808" s="29" t="s">
        <v>84</v>
      </c>
      <c r="B6808" s="29" t="s">
        <v>125</v>
      </c>
      <c r="C6808" s="38">
        <v>50</v>
      </c>
      <c r="D6808" s="35" t="s">
        <v>40</v>
      </c>
      <c r="E6808" s="35">
        <v>3</v>
      </c>
      <c r="F6808" s="37">
        <v>64.947828880644494</v>
      </c>
    </row>
    <row r="6809" spans="1:6" x14ac:dyDescent="0.2">
      <c r="A6809" s="29" t="s">
        <v>84</v>
      </c>
      <c r="B6809" s="29" t="s">
        <v>125</v>
      </c>
      <c r="C6809" s="38">
        <v>50</v>
      </c>
      <c r="D6809" s="35" t="s">
        <v>40</v>
      </c>
      <c r="E6809" s="35">
        <v>4</v>
      </c>
      <c r="F6809" s="37">
        <v>59.556264039789902</v>
      </c>
    </row>
    <row r="6810" spans="1:6" x14ac:dyDescent="0.2">
      <c r="A6810" s="29" t="s">
        <v>84</v>
      </c>
      <c r="B6810" s="29" t="s">
        <v>125</v>
      </c>
      <c r="C6810" s="38">
        <v>50</v>
      </c>
      <c r="D6810" s="35" t="s">
        <v>40</v>
      </c>
      <c r="E6810" s="35">
        <v>5</v>
      </c>
      <c r="F6810" s="37">
        <v>67.460150565685495</v>
      </c>
    </row>
    <row r="6811" spans="1:6" x14ac:dyDescent="0.2">
      <c r="A6811" s="29" t="s">
        <v>84</v>
      </c>
      <c r="B6811" s="29" t="s">
        <v>125</v>
      </c>
      <c r="C6811" s="38">
        <v>50</v>
      </c>
      <c r="D6811" s="35" t="s">
        <v>40</v>
      </c>
      <c r="E6811" s="35">
        <v>6</v>
      </c>
      <c r="F6811" s="37">
        <v>78.615018644384605</v>
      </c>
    </row>
    <row r="6812" spans="1:6" x14ac:dyDescent="0.2">
      <c r="A6812" s="29" t="s">
        <v>84</v>
      </c>
      <c r="B6812" s="29" t="s">
        <v>125</v>
      </c>
      <c r="C6812" s="38">
        <v>50</v>
      </c>
      <c r="D6812" s="35" t="s">
        <v>40</v>
      </c>
      <c r="E6812" s="35">
        <v>7</v>
      </c>
      <c r="F6812" s="37">
        <v>101.19793469564399</v>
      </c>
    </row>
    <row r="6813" spans="1:6" x14ac:dyDescent="0.2">
      <c r="A6813" s="29" t="s">
        <v>84</v>
      </c>
      <c r="B6813" s="29" t="s">
        <v>125</v>
      </c>
      <c r="C6813" s="38">
        <v>50</v>
      </c>
      <c r="D6813" s="35" t="s">
        <v>40</v>
      </c>
      <c r="E6813" s="35">
        <v>8</v>
      </c>
      <c r="F6813" s="37">
        <v>87.971111305119194</v>
      </c>
    </row>
    <row r="6814" spans="1:6" x14ac:dyDescent="0.2">
      <c r="A6814" s="29" t="s">
        <v>84</v>
      </c>
      <c r="B6814" s="29" t="s">
        <v>125</v>
      </c>
      <c r="C6814" s="38">
        <v>50</v>
      </c>
      <c r="D6814" s="35" t="s">
        <v>40</v>
      </c>
      <c r="E6814" s="35">
        <v>9</v>
      </c>
      <c r="F6814" s="37">
        <v>76.873812978901896</v>
      </c>
    </row>
    <row r="6815" spans="1:6" x14ac:dyDescent="0.2">
      <c r="A6815" s="29" t="s">
        <v>84</v>
      </c>
      <c r="B6815" s="29" t="s">
        <v>125</v>
      </c>
      <c r="C6815" s="38">
        <v>50</v>
      </c>
      <c r="D6815" s="35" t="s">
        <v>40</v>
      </c>
      <c r="E6815" s="35">
        <v>10</v>
      </c>
      <c r="F6815" s="37">
        <v>60.356532042637298</v>
      </c>
    </row>
    <row r="6816" spans="1:6" x14ac:dyDescent="0.2">
      <c r="A6816" s="29" t="s">
        <v>84</v>
      </c>
      <c r="B6816" s="29" t="s">
        <v>125</v>
      </c>
      <c r="C6816" s="38">
        <v>50</v>
      </c>
      <c r="D6816" s="35" t="s">
        <v>40</v>
      </c>
      <c r="E6816" s="35">
        <v>11</v>
      </c>
      <c r="F6816" s="37">
        <v>65.888536802031098</v>
      </c>
    </row>
    <row r="6817" spans="1:6" x14ac:dyDescent="0.2">
      <c r="A6817" s="29" t="s">
        <v>84</v>
      </c>
      <c r="B6817" s="29" t="s">
        <v>125</v>
      </c>
      <c r="C6817" s="38">
        <v>50</v>
      </c>
      <c r="D6817" s="35" t="s">
        <v>40</v>
      </c>
      <c r="E6817" s="35">
        <v>12</v>
      </c>
      <c r="F6817" s="37">
        <v>71.008556169079</v>
      </c>
    </row>
    <row r="6818" spans="1:6" x14ac:dyDescent="0.2">
      <c r="A6818" s="29" t="s">
        <v>84</v>
      </c>
      <c r="B6818" s="29" t="s">
        <v>126</v>
      </c>
      <c r="C6818" s="38">
        <v>50</v>
      </c>
      <c r="D6818" s="35" t="s">
        <v>40</v>
      </c>
      <c r="E6818" s="35">
        <v>1</v>
      </c>
      <c r="F6818" s="37">
        <v>64.229146942112493</v>
      </c>
    </row>
    <row r="6819" spans="1:6" x14ac:dyDescent="0.2">
      <c r="A6819" s="29" t="s">
        <v>84</v>
      </c>
      <c r="B6819" s="29" t="s">
        <v>126</v>
      </c>
      <c r="C6819" s="38">
        <v>50</v>
      </c>
      <c r="D6819" s="35" t="s">
        <v>40</v>
      </c>
      <c r="E6819" s="35">
        <v>2</v>
      </c>
      <c r="F6819" s="37">
        <v>54.960587046183797</v>
      </c>
    </row>
    <row r="6820" spans="1:6" x14ac:dyDescent="0.2">
      <c r="A6820" s="29" t="s">
        <v>84</v>
      </c>
      <c r="B6820" s="29" t="s">
        <v>126</v>
      </c>
      <c r="C6820" s="38">
        <v>50</v>
      </c>
      <c r="D6820" s="35" t="s">
        <v>40</v>
      </c>
      <c r="E6820" s="35">
        <v>3</v>
      </c>
      <c r="F6820" s="37">
        <v>53.233532906062003</v>
      </c>
    </row>
    <row r="6821" spans="1:6" x14ac:dyDescent="0.2">
      <c r="A6821" s="29" t="s">
        <v>84</v>
      </c>
      <c r="B6821" s="29" t="s">
        <v>126</v>
      </c>
      <c r="C6821" s="38">
        <v>50</v>
      </c>
      <c r="D6821" s="35" t="s">
        <v>40</v>
      </c>
      <c r="E6821" s="35">
        <v>4</v>
      </c>
      <c r="F6821" s="37">
        <v>48.178164557622097</v>
      </c>
    </row>
    <row r="6822" spans="1:6" x14ac:dyDescent="0.2">
      <c r="A6822" s="29" t="s">
        <v>84</v>
      </c>
      <c r="B6822" s="29" t="s">
        <v>126</v>
      </c>
      <c r="C6822" s="38">
        <v>50</v>
      </c>
      <c r="D6822" s="35" t="s">
        <v>40</v>
      </c>
      <c r="E6822" s="35">
        <v>5</v>
      </c>
      <c r="F6822" s="37">
        <v>50.227928257873899</v>
      </c>
    </row>
    <row r="6823" spans="1:6" x14ac:dyDescent="0.2">
      <c r="A6823" s="29" t="s">
        <v>84</v>
      </c>
      <c r="B6823" s="29" t="s">
        <v>126</v>
      </c>
      <c r="C6823" s="38">
        <v>50</v>
      </c>
      <c r="D6823" s="35" t="s">
        <v>40</v>
      </c>
      <c r="E6823" s="35">
        <v>6</v>
      </c>
      <c r="F6823" s="37">
        <v>58.4768811807239</v>
      </c>
    </row>
    <row r="6824" spans="1:6" x14ac:dyDescent="0.2">
      <c r="A6824" s="29" t="s">
        <v>84</v>
      </c>
      <c r="B6824" s="29" t="s">
        <v>126</v>
      </c>
      <c r="C6824" s="38">
        <v>50</v>
      </c>
      <c r="D6824" s="35" t="s">
        <v>40</v>
      </c>
      <c r="E6824" s="35">
        <v>7</v>
      </c>
      <c r="F6824" s="37">
        <v>72.296439928443306</v>
      </c>
    </row>
    <row r="6825" spans="1:6" x14ac:dyDescent="0.2">
      <c r="A6825" s="29" t="s">
        <v>84</v>
      </c>
      <c r="B6825" s="29" t="s">
        <v>126</v>
      </c>
      <c r="C6825" s="38">
        <v>50</v>
      </c>
      <c r="D6825" s="35" t="s">
        <v>40</v>
      </c>
      <c r="E6825" s="35">
        <v>8</v>
      </c>
      <c r="F6825" s="37">
        <v>65.812006400304398</v>
      </c>
    </row>
    <row r="6826" spans="1:6" x14ac:dyDescent="0.2">
      <c r="A6826" s="29" t="s">
        <v>84</v>
      </c>
      <c r="B6826" s="29" t="s">
        <v>126</v>
      </c>
      <c r="C6826" s="38">
        <v>50</v>
      </c>
      <c r="D6826" s="35" t="s">
        <v>40</v>
      </c>
      <c r="E6826" s="35">
        <v>9</v>
      </c>
      <c r="F6826" s="37">
        <v>55.654547004760701</v>
      </c>
    </row>
    <row r="6827" spans="1:6" x14ac:dyDescent="0.2">
      <c r="A6827" s="29" t="s">
        <v>84</v>
      </c>
      <c r="B6827" s="29" t="s">
        <v>126</v>
      </c>
      <c r="C6827" s="38">
        <v>50</v>
      </c>
      <c r="D6827" s="35" t="s">
        <v>40</v>
      </c>
      <c r="E6827" s="35">
        <v>10</v>
      </c>
      <c r="F6827" s="37">
        <v>49.695062040448903</v>
      </c>
    </row>
    <row r="6828" spans="1:6" x14ac:dyDescent="0.2">
      <c r="A6828" s="29" t="s">
        <v>84</v>
      </c>
      <c r="B6828" s="29" t="s">
        <v>126</v>
      </c>
      <c r="C6828" s="38">
        <v>50</v>
      </c>
      <c r="D6828" s="35" t="s">
        <v>40</v>
      </c>
      <c r="E6828" s="35">
        <v>11</v>
      </c>
      <c r="F6828" s="37">
        <v>54.476194738178101</v>
      </c>
    </row>
    <row r="6829" spans="1:6" x14ac:dyDescent="0.2">
      <c r="A6829" s="29" t="s">
        <v>84</v>
      </c>
      <c r="B6829" s="29" t="s">
        <v>126</v>
      </c>
      <c r="C6829" s="38">
        <v>50</v>
      </c>
      <c r="D6829" s="35" t="s">
        <v>40</v>
      </c>
      <c r="E6829" s="35">
        <v>12</v>
      </c>
      <c r="F6829" s="37">
        <v>56.307359095863703</v>
      </c>
    </row>
    <row r="6830" spans="1:6" x14ac:dyDescent="0.2">
      <c r="A6830" s="29" t="s">
        <v>84</v>
      </c>
      <c r="B6830" s="29" t="s">
        <v>127</v>
      </c>
      <c r="C6830" s="38">
        <v>50</v>
      </c>
      <c r="D6830" s="35" t="s">
        <v>40</v>
      </c>
      <c r="E6830" s="35">
        <v>1</v>
      </c>
      <c r="F6830" s="37">
        <v>75.965069287572504</v>
      </c>
    </row>
    <row r="6831" spans="1:6" x14ac:dyDescent="0.2">
      <c r="A6831" s="29" t="s">
        <v>84</v>
      </c>
      <c r="B6831" s="29" t="s">
        <v>127</v>
      </c>
      <c r="C6831" s="38">
        <v>50</v>
      </c>
      <c r="D6831" s="35" t="s">
        <v>40</v>
      </c>
      <c r="E6831" s="35">
        <v>2</v>
      </c>
      <c r="F6831" s="37">
        <v>71.661547946467394</v>
      </c>
    </row>
    <row r="6832" spans="1:6" x14ac:dyDescent="0.2">
      <c r="A6832" s="29" t="s">
        <v>84</v>
      </c>
      <c r="B6832" s="29" t="s">
        <v>127</v>
      </c>
      <c r="C6832" s="38">
        <v>50</v>
      </c>
      <c r="D6832" s="35" t="s">
        <v>40</v>
      </c>
      <c r="E6832" s="35">
        <v>3</v>
      </c>
      <c r="F6832" s="37">
        <v>65.212706241060701</v>
      </c>
    </row>
    <row r="6833" spans="1:6" x14ac:dyDescent="0.2">
      <c r="A6833" s="29" t="s">
        <v>84</v>
      </c>
      <c r="B6833" s="29" t="s">
        <v>127</v>
      </c>
      <c r="C6833" s="38">
        <v>50</v>
      </c>
      <c r="D6833" s="35" t="s">
        <v>40</v>
      </c>
      <c r="E6833" s="35">
        <v>4</v>
      </c>
      <c r="F6833" s="37">
        <v>59.226381512931098</v>
      </c>
    </row>
    <row r="6834" spans="1:6" x14ac:dyDescent="0.2">
      <c r="A6834" s="29" t="s">
        <v>84</v>
      </c>
      <c r="B6834" s="29" t="s">
        <v>127</v>
      </c>
      <c r="C6834" s="38">
        <v>50</v>
      </c>
      <c r="D6834" s="35" t="s">
        <v>40</v>
      </c>
      <c r="E6834" s="35">
        <v>5</v>
      </c>
      <c r="F6834" s="37">
        <v>65.657640042888303</v>
      </c>
    </row>
    <row r="6835" spans="1:6" x14ac:dyDescent="0.2">
      <c r="A6835" s="29" t="s">
        <v>84</v>
      </c>
      <c r="B6835" s="29" t="s">
        <v>127</v>
      </c>
      <c r="C6835" s="38">
        <v>50</v>
      </c>
      <c r="D6835" s="35" t="s">
        <v>40</v>
      </c>
      <c r="E6835" s="35">
        <v>6</v>
      </c>
      <c r="F6835" s="37">
        <v>78.382518011662199</v>
      </c>
    </row>
    <row r="6836" spans="1:6" x14ac:dyDescent="0.2">
      <c r="A6836" s="29" t="s">
        <v>84</v>
      </c>
      <c r="B6836" s="29" t="s">
        <v>127</v>
      </c>
      <c r="C6836" s="38">
        <v>50</v>
      </c>
      <c r="D6836" s="35" t="s">
        <v>40</v>
      </c>
      <c r="E6836" s="35">
        <v>7</v>
      </c>
      <c r="F6836" s="37">
        <v>99.212336049045902</v>
      </c>
    </row>
    <row r="6837" spans="1:6" x14ac:dyDescent="0.2">
      <c r="A6837" s="29" t="s">
        <v>84</v>
      </c>
      <c r="B6837" s="29" t="s">
        <v>127</v>
      </c>
      <c r="C6837" s="38">
        <v>50</v>
      </c>
      <c r="D6837" s="35" t="s">
        <v>40</v>
      </c>
      <c r="E6837" s="35">
        <v>8</v>
      </c>
      <c r="F6837" s="37">
        <v>87.202837690592006</v>
      </c>
    </row>
    <row r="6838" spans="1:6" x14ac:dyDescent="0.2">
      <c r="A6838" s="29" t="s">
        <v>84</v>
      </c>
      <c r="B6838" s="29" t="s">
        <v>127</v>
      </c>
      <c r="C6838" s="38">
        <v>50</v>
      </c>
      <c r="D6838" s="35" t="s">
        <v>40</v>
      </c>
      <c r="E6838" s="35">
        <v>9</v>
      </c>
      <c r="F6838" s="37">
        <v>77.682293224712197</v>
      </c>
    </row>
    <row r="6839" spans="1:6" x14ac:dyDescent="0.2">
      <c r="A6839" s="29" t="s">
        <v>84</v>
      </c>
      <c r="B6839" s="29" t="s">
        <v>127</v>
      </c>
      <c r="C6839" s="38">
        <v>50</v>
      </c>
      <c r="D6839" s="35" t="s">
        <v>40</v>
      </c>
      <c r="E6839" s="35">
        <v>10</v>
      </c>
      <c r="F6839" s="37">
        <v>58.611816572604901</v>
      </c>
    </row>
    <row r="6840" spans="1:6" x14ac:dyDescent="0.2">
      <c r="A6840" s="29" t="s">
        <v>84</v>
      </c>
      <c r="B6840" s="29" t="s">
        <v>127</v>
      </c>
      <c r="C6840" s="38">
        <v>50</v>
      </c>
      <c r="D6840" s="35" t="s">
        <v>40</v>
      </c>
      <c r="E6840" s="35">
        <v>11</v>
      </c>
      <c r="F6840" s="37">
        <v>65.462491340439897</v>
      </c>
    </row>
    <row r="6841" spans="1:6" x14ac:dyDescent="0.2">
      <c r="A6841" s="29" t="s">
        <v>84</v>
      </c>
      <c r="B6841" s="29" t="s">
        <v>127</v>
      </c>
      <c r="C6841" s="38">
        <v>50</v>
      </c>
      <c r="D6841" s="35" t="s">
        <v>40</v>
      </c>
      <c r="E6841" s="35">
        <v>12</v>
      </c>
      <c r="F6841" s="37">
        <v>71.330629648091303</v>
      </c>
    </row>
    <row r="6842" spans="1:6" x14ac:dyDescent="0.2">
      <c r="A6842" s="29" t="s">
        <v>84</v>
      </c>
      <c r="B6842" s="29" t="s">
        <v>128</v>
      </c>
      <c r="C6842" s="38">
        <v>50</v>
      </c>
      <c r="D6842" s="35" t="s">
        <v>40</v>
      </c>
      <c r="E6842" s="35">
        <v>1</v>
      </c>
      <c r="F6842" s="37">
        <v>63.177348577092097</v>
      </c>
    </row>
    <row r="6843" spans="1:6" x14ac:dyDescent="0.2">
      <c r="A6843" s="29" t="s">
        <v>84</v>
      </c>
      <c r="B6843" s="29" t="s">
        <v>128</v>
      </c>
      <c r="C6843" s="38">
        <v>50</v>
      </c>
      <c r="D6843" s="35" t="s">
        <v>40</v>
      </c>
      <c r="E6843" s="35">
        <v>2</v>
      </c>
      <c r="F6843" s="37">
        <v>54.445086650893899</v>
      </c>
    </row>
    <row r="6844" spans="1:6" x14ac:dyDescent="0.2">
      <c r="A6844" s="29" t="s">
        <v>84</v>
      </c>
      <c r="B6844" s="29" t="s">
        <v>128</v>
      </c>
      <c r="C6844" s="38">
        <v>50</v>
      </c>
      <c r="D6844" s="35" t="s">
        <v>40</v>
      </c>
      <c r="E6844" s="35">
        <v>3</v>
      </c>
      <c r="F6844" s="37">
        <v>52.761828946982298</v>
      </c>
    </row>
    <row r="6845" spans="1:6" x14ac:dyDescent="0.2">
      <c r="A6845" s="29" t="s">
        <v>84</v>
      </c>
      <c r="B6845" s="29" t="s">
        <v>128</v>
      </c>
      <c r="C6845" s="38">
        <v>50</v>
      </c>
      <c r="D6845" s="35" t="s">
        <v>40</v>
      </c>
      <c r="E6845" s="35">
        <v>4</v>
      </c>
      <c r="F6845" s="37">
        <v>48.573421285147099</v>
      </c>
    </row>
    <row r="6846" spans="1:6" x14ac:dyDescent="0.2">
      <c r="A6846" s="29" t="s">
        <v>84</v>
      </c>
      <c r="B6846" s="29" t="s">
        <v>128</v>
      </c>
      <c r="C6846" s="38">
        <v>50</v>
      </c>
      <c r="D6846" s="35" t="s">
        <v>40</v>
      </c>
      <c r="E6846" s="35">
        <v>5</v>
      </c>
      <c r="F6846" s="37">
        <v>49.106827541532397</v>
      </c>
    </row>
    <row r="6847" spans="1:6" x14ac:dyDescent="0.2">
      <c r="A6847" s="29" t="s">
        <v>84</v>
      </c>
      <c r="B6847" s="29" t="s">
        <v>128</v>
      </c>
      <c r="C6847" s="38">
        <v>50</v>
      </c>
      <c r="D6847" s="35" t="s">
        <v>40</v>
      </c>
      <c r="E6847" s="35">
        <v>6</v>
      </c>
      <c r="F6847" s="37">
        <v>56.257819282156497</v>
      </c>
    </row>
    <row r="6848" spans="1:6" x14ac:dyDescent="0.2">
      <c r="A6848" s="29" t="s">
        <v>84</v>
      </c>
      <c r="B6848" s="29" t="s">
        <v>128</v>
      </c>
      <c r="C6848" s="38">
        <v>50</v>
      </c>
      <c r="D6848" s="35" t="s">
        <v>40</v>
      </c>
      <c r="E6848" s="35">
        <v>7</v>
      </c>
      <c r="F6848" s="37">
        <v>69.781051531458402</v>
      </c>
    </row>
    <row r="6849" spans="1:6" x14ac:dyDescent="0.2">
      <c r="A6849" s="29" t="s">
        <v>84</v>
      </c>
      <c r="B6849" s="29" t="s">
        <v>128</v>
      </c>
      <c r="C6849" s="38">
        <v>50</v>
      </c>
      <c r="D6849" s="35" t="s">
        <v>40</v>
      </c>
      <c r="E6849" s="35">
        <v>8</v>
      </c>
      <c r="F6849" s="37">
        <v>63.733429196601598</v>
      </c>
    </row>
    <row r="6850" spans="1:6" x14ac:dyDescent="0.2">
      <c r="A6850" s="29" t="s">
        <v>84</v>
      </c>
      <c r="B6850" s="29" t="s">
        <v>128</v>
      </c>
      <c r="C6850" s="38">
        <v>50</v>
      </c>
      <c r="D6850" s="35" t="s">
        <v>40</v>
      </c>
      <c r="E6850" s="35">
        <v>9</v>
      </c>
      <c r="F6850" s="37">
        <v>54.590584674800297</v>
      </c>
    </row>
    <row r="6851" spans="1:6" x14ac:dyDescent="0.2">
      <c r="A6851" s="29" t="s">
        <v>84</v>
      </c>
      <c r="B6851" s="29" t="s">
        <v>128</v>
      </c>
      <c r="C6851" s="38">
        <v>50</v>
      </c>
      <c r="D6851" s="35" t="s">
        <v>40</v>
      </c>
      <c r="E6851" s="35">
        <v>10</v>
      </c>
      <c r="F6851" s="37">
        <v>49.136221314449003</v>
      </c>
    </row>
    <row r="6852" spans="1:6" x14ac:dyDescent="0.2">
      <c r="A6852" s="29" t="s">
        <v>84</v>
      </c>
      <c r="B6852" s="29" t="s">
        <v>128</v>
      </c>
      <c r="C6852" s="38">
        <v>50</v>
      </c>
      <c r="D6852" s="35" t="s">
        <v>40</v>
      </c>
      <c r="E6852" s="35">
        <v>11</v>
      </c>
      <c r="F6852" s="37">
        <v>54.179600691026302</v>
      </c>
    </row>
    <row r="6853" spans="1:6" x14ac:dyDescent="0.2">
      <c r="A6853" s="29" t="s">
        <v>84</v>
      </c>
      <c r="B6853" s="29" t="s">
        <v>128</v>
      </c>
      <c r="C6853" s="38">
        <v>50</v>
      </c>
      <c r="D6853" s="35" t="s">
        <v>40</v>
      </c>
      <c r="E6853" s="35">
        <v>12</v>
      </c>
      <c r="F6853" s="37">
        <v>55.611284137239799</v>
      </c>
    </row>
    <row r="6854" spans="1:6" x14ac:dyDescent="0.2">
      <c r="A6854" s="29" t="s">
        <v>84</v>
      </c>
      <c r="B6854" s="29" t="s">
        <v>129</v>
      </c>
      <c r="C6854" s="38">
        <v>50</v>
      </c>
      <c r="D6854" s="35" t="s">
        <v>40</v>
      </c>
      <c r="E6854" s="35">
        <v>1</v>
      </c>
      <c r="F6854" s="37">
        <v>67.082183957273301</v>
      </c>
    </row>
    <row r="6855" spans="1:6" x14ac:dyDescent="0.2">
      <c r="A6855" s="29" t="s">
        <v>84</v>
      </c>
      <c r="B6855" s="29" t="s">
        <v>129</v>
      </c>
      <c r="C6855" s="38">
        <v>50</v>
      </c>
      <c r="D6855" s="35" t="s">
        <v>40</v>
      </c>
      <c r="E6855" s="35">
        <v>2</v>
      </c>
      <c r="F6855" s="37">
        <v>58.813324492485897</v>
      </c>
    </row>
    <row r="6856" spans="1:6" x14ac:dyDescent="0.2">
      <c r="A6856" s="29" t="s">
        <v>84</v>
      </c>
      <c r="B6856" s="29" t="s">
        <v>129</v>
      </c>
      <c r="C6856" s="38">
        <v>50</v>
      </c>
      <c r="D6856" s="35" t="s">
        <v>40</v>
      </c>
      <c r="E6856" s="35">
        <v>3</v>
      </c>
      <c r="F6856" s="37">
        <v>56.301093489330597</v>
      </c>
    </row>
    <row r="6857" spans="1:6" x14ac:dyDescent="0.2">
      <c r="A6857" s="29" t="s">
        <v>84</v>
      </c>
      <c r="B6857" s="29" t="s">
        <v>129</v>
      </c>
      <c r="C6857" s="38">
        <v>50</v>
      </c>
      <c r="D6857" s="35" t="s">
        <v>40</v>
      </c>
      <c r="E6857" s="35">
        <v>4</v>
      </c>
      <c r="F6857" s="37">
        <v>51.696750186657802</v>
      </c>
    </row>
    <row r="6858" spans="1:6" x14ac:dyDescent="0.2">
      <c r="A6858" s="29" t="s">
        <v>84</v>
      </c>
      <c r="B6858" s="29" t="s">
        <v>129</v>
      </c>
      <c r="C6858" s="38">
        <v>50</v>
      </c>
      <c r="D6858" s="35" t="s">
        <v>40</v>
      </c>
      <c r="E6858" s="35">
        <v>5</v>
      </c>
      <c r="F6858" s="37">
        <v>53.779185854108398</v>
      </c>
    </row>
    <row r="6859" spans="1:6" x14ac:dyDescent="0.2">
      <c r="A6859" s="29" t="s">
        <v>84</v>
      </c>
      <c r="B6859" s="29" t="s">
        <v>129</v>
      </c>
      <c r="C6859" s="38">
        <v>50</v>
      </c>
      <c r="D6859" s="35" t="s">
        <v>40</v>
      </c>
      <c r="E6859" s="35">
        <v>6</v>
      </c>
      <c r="F6859" s="37">
        <v>63.469092456502402</v>
      </c>
    </row>
    <row r="6860" spans="1:6" x14ac:dyDescent="0.2">
      <c r="A6860" s="29" t="s">
        <v>84</v>
      </c>
      <c r="B6860" s="29" t="s">
        <v>129</v>
      </c>
      <c r="C6860" s="38">
        <v>50</v>
      </c>
      <c r="D6860" s="35" t="s">
        <v>40</v>
      </c>
      <c r="E6860" s="35">
        <v>7</v>
      </c>
      <c r="F6860" s="37">
        <v>79.794145682506496</v>
      </c>
    </row>
    <row r="6861" spans="1:6" x14ac:dyDescent="0.2">
      <c r="A6861" s="29" t="s">
        <v>84</v>
      </c>
      <c r="B6861" s="29" t="s">
        <v>129</v>
      </c>
      <c r="C6861" s="38">
        <v>50</v>
      </c>
      <c r="D6861" s="35" t="s">
        <v>40</v>
      </c>
      <c r="E6861" s="35">
        <v>8</v>
      </c>
      <c r="F6861" s="37">
        <v>70.987117430717007</v>
      </c>
    </row>
    <row r="6862" spans="1:6" x14ac:dyDescent="0.2">
      <c r="A6862" s="29" t="s">
        <v>84</v>
      </c>
      <c r="B6862" s="29" t="s">
        <v>129</v>
      </c>
      <c r="C6862" s="38">
        <v>50</v>
      </c>
      <c r="D6862" s="35" t="s">
        <v>40</v>
      </c>
      <c r="E6862" s="35">
        <v>9</v>
      </c>
      <c r="F6862" s="37">
        <v>61.602255051198199</v>
      </c>
    </row>
    <row r="6863" spans="1:6" x14ac:dyDescent="0.2">
      <c r="A6863" s="29" t="s">
        <v>84</v>
      </c>
      <c r="B6863" s="29" t="s">
        <v>129</v>
      </c>
      <c r="C6863" s="38">
        <v>50</v>
      </c>
      <c r="D6863" s="35" t="s">
        <v>40</v>
      </c>
      <c r="E6863" s="35">
        <v>10</v>
      </c>
      <c r="F6863" s="37">
        <v>51.896771660851698</v>
      </c>
    </row>
    <row r="6864" spans="1:6" x14ac:dyDescent="0.2">
      <c r="A6864" s="29" t="s">
        <v>84</v>
      </c>
      <c r="B6864" s="29" t="s">
        <v>129</v>
      </c>
      <c r="C6864" s="38">
        <v>50</v>
      </c>
      <c r="D6864" s="35" t="s">
        <v>40</v>
      </c>
      <c r="E6864" s="35">
        <v>11</v>
      </c>
      <c r="F6864" s="37">
        <v>57.287090591958602</v>
      </c>
    </row>
    <row r="6865" spans="1:6" x14ac:dyDescent="0.2">
      <c r="A6865" s="29" t="s">
        <v>84</v>
      </c>
      <c r="B6865" s="29" t="s">
        <v>129</v>
      </c>
      <c r="C6865" s="38">
        <v>50</v>
      </c>
      <c r="D6865" s="35" t="s">
        <v>40</v>
      </c>
      <c r="E6865" s="35">
        <v>12</v>
      </c>
      <c r="F6865" s="37">
        <v>59.969691092846197</v>
      </c>
    </row>
    <row r="6866" spans="1:6" x14ac:dyDescent="0.2">
      <c r="A6866" s="29" t="s">
        <v>84</v>
      </c>
      <c r="B6866" s="29" t="s">
        <v>130</v>
      </c>
      <c r="C6866" s="38">
        <v>50</v>
      </c>
      <c r="D6866" s="35" t="s">
        <v>40</v>
      </c>
      <c r="E6866" s="35">
        <v>1</v>
      </c>
      <c r="F6866" s="37">
        <v>73.323696378744003</v>
      </c>
    </row>
    <row r="6867" spans="1:6" x14ac:dyDescent="0.2">
      <c r="A6867" s="29" t="s">
        <v>84</v>
      </c>
      <c r="B6867" s="29" t="s">
        <v>130</v>
      </c>
      <c r="C6867" s="38">
        <v>50</v>
      </c>
      <c r="D6867" s="35" t="s">
        <v>40</v>
      </c>
      <c r="E6867" s="35">
        <v>2</v>
      </c>
      <c r="F6867" s="37">
        <v>66.469794030381195</v>
      </c>
    </row>
    <row r="6868" spans="1:6" x14ac:dyDescent="0.2">
      <c r="A6868" s="29" t="s">
        <v>84</v>
      </c>
      <c r="B6868" s="29" t="s">
        <v>130</v>
      </c>
      <c r="C6868" s="38">
        <v>50</v>
      </c>
      <c r="D6868" s="35" t="s">
        <v>40</v>
      </c>
      <c r="E6868" s="35">
        <v>3</v>
      </c>
      <c r="F6868" s="37">
        <v>61.874983941487699</v>
      </c>
    </row>
    <row r="6869" spans="1:6" x14ac:dyDescent="0.2">
      <c r="A6869" s="29" t="s">
        <v>84</v>
      </c>
      <c r="B6869" s="29" t="s">
        <v>130</v>
      </c>
      <c r="C6869" s="38">
        <v>50</v>
      </c>
      <c r="D6869" s="35" t="s">
        <v>40</v>
      </c>
      <c r="E6869" s="35">
        <v>4</v>
      </c>
      <c r="F6869" s="37">
        <v>57.045083845053</v>
      </c>
    </row>
    <row r="6870" spans="1:6" x14ac:dyDescent="0.2">
      <c r="A6870" s="29" t="s">
        <v>84</v>
      </c>
      <c r="B6870" s="29" t="s">
        <v>130</v>
      </c>
      <c r="C6870" s="38">
        <v>50</v>
      </c>
      <c r="D6870" s="35" t="s">
        <v>40</v>
      </c>
      <c r="E6870" s="35">
        <v>5</v>
      </c>
      <c r="F6870" s="37">
        <v>61.2174951354475</v>
      </c>
    </row>
    <row r="6871" spans="1:6" x14ac:dyDescent="0.2">
      <c r="A6871" s="29" t="s">
        <v>84</v>
      </c>
      <c r="B6871" s="29" t="s">
        <v>130</v>
      </c>
      <c r="C6871" s="38">
        <v>50</v>
      </c>
      <c r="D6871" s="35" t="s">
        <v>40</v>
      </c>
      <c r="E6871" s="35">
        <v>6</v>
      </c>
      <c r="F6871" s="37">
        <v>73.401914326316302</v>
      </c>
    </row>
    <row r="6872" spans="1:6" x14ac:dyDescent="0.2">
      <c r="A6872" s="29" t="s">
        <v>84</v>
      </c>
      <c r="B6872" s="29" t="s">
        <v>130</v>
      </c>
      <c r="C6872" s="38">
        <v>50</v>
      </c>
      <c r="D6872" s="35" t="s">
        <v>40</v>
      </c>
      <c r="E6872" s="35">
        <v>7</v>
      </c>
      <c r="F6872" s="37">
        <v>94.466980463323196</v>
      </c>
    </row>
    <row r="6873" spans="1:6" x14ac:dyDescent="0.2">
      <c r="A6873" s="29" t="s">
        <v>84</v>
      </c>
      <c r="B6873" s="29" t="s">
        <v>130</v>
      </c>
      <c r="C6873" s="38">
        <v>50</v>
      </c>
      <c r="D6873" s="35" t="s">
        <v>40</v>
      </c>
      <c r="E6873" s="35">
        <v>8</v>
      </c>
      <c r="F6873" s="37">
        <v>82.7612014442104</v>
      </c>
    </row>
    <row r="6874" spans="1:6" x14ac:dyDescent="0.2">
      <c r="A6874" s="29" t="s">
        <v>84</v>
      </c>
      <c r="B6874" s="29" t="s">
        <v>130</v>
      </c>
      <c r="C6874" s="38">
        <v>50</v>
      </c>
      <c r="D6874" s="35" t="s">
        <v>40</v>
      </c>
      <c r="E6874" s="35">
        <v>9</v>
      </c>
      <c r="F6874" s="37">
        <v>72.337895153042595</v>
      </c>
    </row>
    <row r="6875" spans="1:6" x14ac:dyDescent="0.2">
      <c r="A6875" s="29" t="s">
        <v>84</v>
      </c>
      <c r="B6875" s="29" t="s">
        <v>130</v>
      </c>
      <c r="C6875" s="38">
        <v>50</v>
      </c>
      <c r="D6875" s="35" t="s">
        <v>40</v>
      </c>
      <c r="E6875" s="35">
        <v>10</v>
      </c>
      <c r="F6875" s="37">
        <v>55.991886513595801</v>
      </c>
    </row>
    <row r="6876" spans="1:6" x14ac:dyDescent="0.2">
      <c r="A6876" s="29" t="s">
        <v>84</v>
      </c>
      <c r="B6876" s="29" t="s">
        <v>130</v>
      </c>
      <c r="C6876" s="38">
        <v>50</v>
      </c>
      <c r="D6876" s="35" t="s">
        <v>40</v>
      </c>
      <c r="E6876" s="35">
        <v>11</v>
      </c>
      <c r="F6876" s="37">
        <v>62.524300805667302</v>
      </c>
    </row>
    <row r="6877" spans="1:6" x14ac:dyDescent="0.2">
      <c r="A6877" s="29" t="s">
        <v>84</v>
      </c>
      <c r="B6877" s="29" t="s">
        <v>130</v>
      </c>
      <c r="C6877" s="38">
        <v>50</v>
      </c>
      <c r="D6877" s="35" t="s">
        <v>40</v>
      </c>
      <c r="E6877" s="35">
        <v>12</v>
      </c>
      <c r="F6877" s="37">
        <v>67.3855239148957</v>
      </c>
    </row>
    <row r="6878" spans="1:6" x14ac:dyDescent="0.2">
      <c r="A6878" s="29" t="s">
        <v>84</v>
      </c>
      <c r="B6878" s="29" t="s">
        <v>131</v>
      </c>
      <c r="C6878" s="38">
        <v>50</v>
      </c>
      <c r="D6878" s="35" t="s">
        <v>40</v>
      </c>
      <c r="E6878" s="35">
        <v>1</v>
      </c>
      <c r="F6878" s="37">
        <v>65.533569279602801</v>
      </c>
    </row>
    <row r="6879" spans="1:6" x14ac:dyDescent="0.2">
      <c r="A6879" s="29" t="s">
        <v>84</v>
      </c>
      <c r="B6879" s="29" t="s">
        <v>131</v>
      </c>
      <c r="C6879" s="38">
        <v>50</v>
      </c>
      <c r="D6879" s="35" t="s">
        <v>40</v>
      </c>
      <c r="E6879" s="35">
        <v>2</v>
      </c>
      <c r="F6879" s="37">
        <v>56.478246534225299</v>
      </c>
    </row>
    <row r="6880" spans="1:6" x14ac:dyDescent="0.2">
      <c r="A6880" s="29" t="s">
        <v>84</v>
      </c>
      <c r="B6880" s="29" t="s">
        <v>131</v>
      </c>
      <c r="C6880" s="38">
        <v>50</v>
      </c>
      <c r="D6880" s="35" t="s">
        <v>40</v>
      </c>
      <c r="E6880" s="35">
        <v>3</v>
      </c>
      <c r="F6880" s="37">
        <v>54.504370609495602</v>
      </c>
    </row>
    <row r="6881" spans="1:6" x14ac:dyDescent="0.2">
      <c r="A6881" s="29" t="s">
        <v>84</v>
      </c>
      <c r="B6881" s="29" t="s">
        <v>131</v>
      </c>
      <c r="C6881" s="38">
        <v>50</v>
      </c>
      <c r="D6881" s="35" t="s">
        <v>40</v>
      </c>
      <c r="E6881" s="35">
        <v>4</v>
      </c>
      <c r="F6881" s="37">
        <v>51.368582073773702</v>
      </c>
    </row>
    <row r="6882" spans="1:6" x14ac:dyDescent="0.2">
      <c r="A6882" s="29" t="s">
        <v>84</v>
      </c>
      <c r="B6882" s="29" t="s">
        <v>131</v>
      </c>
      <c r="C6882" s="38">
        <v>50</v>
      </c>
      <c r="D6882" s="35" t="s">
        <v>40</v>
      </c>
      <c r="E6882" s="35">
        <v>5</v>
      </c>
      <c r="F6882" s="37">
        <v>51.299180788633898</v>
      </c>
    </row>
    <row r="6883" spans="1:6" x14ac:dyDescent="0.2">
      <c r="A6883" s="29" t="s">
        <v>84</v>
      </c>
      <c r="B6883" s="29" t="s">
        <v>131</v>
      </c>
      <c r="C6883" s="38">
        <v>50</v>
      </c>
      <c r="D6883" s="35" t="s">
        <v>40</v>
      </c>
      <c r="E6883" s="35">
        <v>6</v>
      </c>
      <c r="F6883" s="37">
        <v>60.816077110182498</v>
      </c>
    </row>
    <row r="6884" spans="1:6" x14ac:dyDescent="0.2">
      <c r="A6884" s="29" t="s">
        <v>84</v>
      </c>
      <c r="B6884" s="29" t="s">
        <v>131</v>
      </c>
      <c r="C6884" s="38">
        <v>50</v>
      </c>
      <c r="D6884" s="35" t="s">
        <v>40</v>
      </c>
      <c r="E6884" s="35">
        <v>7</v>
      </c>
      <c r="F6884" s="37">
        <v>76.1547898936183</v>
      </c>
    </row>
    <row r="6885" spans="1:6" x14ac:dyDescent="0.2">
      <c r="A6885" s="29" t="s">
        <v>84</v>
      </c>
      <c r="B6885" s="29" t="s">
        <v>131</v>
      </c>
      <c r="C6885" s="38">
        <v>50</v>
      </c>
      <c r="D6885" s="35" t="s">
        <v>40</v>
      </c>
      <c r="E6885" s="35">
        <v>8</v>
      </c>
      <c r="F6885" s="37">
        <v>68.669852328393006</v>
      </c>
    </row>
    <row r="6886" spans="1:6" x14ac:dyDescent="0.2">
      <c r="A6886" s="29" t="s">
        <v>84</v>
      </c>
      <c r="B6886" s="29" t="s">
        <v>131</v>
      </c>
      <c r="C6886" s="38">
        <v>50</v>
      </c>
      <c r="D6886" s="35" t="s">
        <v>40</v>
      </c>
      <c r="E6886" s="35">
        <v>9</v>
      </c>
      <c r="F6886" s="37">
        <v>59.430487916806499</v>
      </c>
    </row>
    <row r="6887" spans="1:6" x14ac:dyDescent="0.2">
      <c r="A6887" s="29" t="s">
        <v>84</v>
      </c>
      <c r="B6887" s="29" t="s">
        <v>131</v>
      </c>
      <c r="C6887" s="38">
        <v>50</v>
      </c>
      <c r="D6887" s="35" t="s">
        <v>40</v>
      </c>
      <c r="E6887" s="35">
        <v>10</v>
      </c>
      <c r="F6887" s="37">
        <v>50.712109317317299</v>
      </c>
    </row>
    <row r="6888" spans="1:6" x14ac:dyDescent="0.2">
      <c r="A6888" s="29" t="s">
        <v>84</v>
      </c>
      <c r="B6888" s="29" t="s">
        <v>131</v>
      </c>
      <c r="C6888" s="38">
        <v>50</v>
      </c>
      <c r="D6888" s="35" t="s">
        <v>40</v>
      </c>
      <c r="E6888" s="35">
        <v>11</v>
      </c>
      <c r="F6888" s="37">
        <v>55.798690687210097</v>
      </c>
    </row>
    <row r="6889" spans="1:6" x14ac:dyDescent="0.2">
      <c r="A6889" s="29" t="s">
        <v>84</v>
      </c>
      <c r="B6889" s="29" t="s">
        <v>131</v>
      </c>
      <c r="C6889" s="38">
        <v>50</v>
      </c>
      <c r="D6889" s="35" t="s">
        <v>40</v>
      </c>
      <c r="E6889" s="35">
        <v>12</v>
      </c>
      <c r="F6889" s="37">
        <v>58.0276975786498</v>
      </c>
    </row>
    <row r="6890" spans="1:6" x14ac:dyDescent="0.2">
      <c r="A6890" s="29" t="s">
        <v>84</v>
      </c>
      <c r="B6890" s="29" t="s">
        <v>132</v>
      </c>
      <c r="C6890" s="38">
        <v>50</v>
      </c>
      <c r="D6890" s="35" t="s">
        <v>40</v>
      </c>
      <c r="E6890" s="35">
        <v>1</v>
      </c>
      <c r="F6890" s="37">
        <v>75.050380161708503</v>
      </c>
    </row>
    <row r="6891" spans="1:6" x14ac:dyDescent="0.2">
      <c r="A6891" s="29" t="s">
        <v>84</v>
      </c>
      <c r="B6891" s="29" t="s">
        <v>132</v>
      </c>
      <c r="C6891" s="38">
        <v>50</v>
      </c>
      <c r="D6891" s="35" t="s">
        <v>40</v>
      </c>
      <c r="E6891" s="35">
        <v>2</v>
      </c>
      <c r="F6891" s="37">
        <v>68.759638904135798</v>
      </c>
    </row>
    <row r="6892" spans="1:6" x14ac:dyDescent="0.2">
      <c r="A6892" s="29" t="s">
        <v>84</v>
      </c>
      <c r="B6892" s="29" t="s">
        <v>132</v>
      </c>
      <c r="C6892" s="38">
        <v>50</v>
      </c>
      <c r="D6892" s="35" t="s">
        <v>40</v>
      </c>
      <c r="E6892" s="35">
        <v>3</v>
      </c>
      <c r="F6892" s="37">
        <v>65.486317015470902</v>
      </c>
    </row>
    <row r="6893" spans="1:6" x14ac:dyDescent="0.2">
      <c r="A6893" s="29" t="s">
        <v>84</v>
      </c>
      <c r="B6893" s="29" t="s">
        <v>132</v>
      </c>
      <c r="C6893" s="38">
        <v>50</v>
      </c>
      <c r="D6893" s="35" t="s">
        <v>40</v>
      </c>
      <c r="E6893" s="35">
        <v>4</v>
      </c>
      <c r="F6893" s="37">
        <v>59.504964807374598</v>
      </c>
    </row>
    <row r="6894" spans="1:6" x14ac:dyDescent="0.2">
      <c r="A6894" s="29" t="s">
        <v>84</v>
      </c>
      <c r="B6894" s="29" t="s">
        <v>132</v>
      </c>
      <c r="C6894" s="38">
        <v>50</v>
      </c>
      <c r="D6894" s="35" t="s">
        <v>40</v>
      </c>
      <c r="E6894" s="35">
        <v>5</v>
      </c>
      <c r="F6894" s="37">
        <v>65.921632876123695</v>
      </c>
    </row>
    <row r="6895" spans="1:6" x14ac:dyDescent="0.2">
      <c r="A6895" s="29" t="s">
        <v>84</v>
      </c>
      <c r="B6895" s="29" t="s">
        <v>132</v>
      </c>
      <c r="C6895" s="38">
        <v>50</v>
      </c>
      <c r="D6895" s="35" t="s">
        <v>40</v>
      </c>
      <c r="E6895" s="35">
        <v>6</v>
      </c>
      <c r="F6895" s="37">
        <v>78.640504703312303</v>
      </c>
    </row>
    <row r="6896" spans="1:6" x14ac:dyDescent="0.2">
      <c r="A6896" s="29" t="s">
        <v>84</v>
      </c>
      <c r="B6896" s="29" t="s">
        <v>132</v>
      </c>
      <c r="C6896" s="38">
        <v>50</v>
      </c>
      <c r="D6896" s="35" t="s">
        <v>40</v>
      </c>
      <c r="E6896" s="35">
        <v>7</v>
      </c>
      <c r="F6896" s="37">
        <v>98.594399869757098</v>
      </c>
    </row>
    <row r="6897" spans="1:6" x14ac:dyDescent="0.2">
      <c r="A6897" s="29" t="s">
        <v>84</v>
      </c>
      <c r="B6897" s="29" t="s">
        <v>132</v>
      </c>
      <c r="C6897" s="38">
        <v>50</v>
      </c>
      <c r="D6897" s="35" t="s">
        <v>40</v>
      </c>
      <c r="E6897" s="35">
        <v>8</v>
      </c>
      <c r="F6897" s="37">
        <v>86.824131488568497</v>
      </c>
    </row>
    <row r="6898" spans="1:6" x14ac:dyDescent="0.2">
      <c r="A6898" s="29" t="s">
        <v>84</v>
      </c>
      <c r="B6898" s="29" t="s">
        <v>132</v>
      </c>
      <c r="C6898" s="38">
        <v>50</v>
      </c>
      <c r="D6898" s="35" t="s">
        <v>40</v>
      </c>
      <c r="E6898" s="35">
        <v>9</v>
      </c>
      <c r="F6898" s="37">
        <v>77.286719546560704</v>
      </c>
    </row>
    <row r="6899" spans="1:6" x14ac:dyDescent="0.2">
      <c r="A6899" s="29" t="s">
        <v>84</v>
      </c>
      <c r="B6899" s="29" t="s">
        <v>132</v>
      </c>
      <c r="C6899" s="38">
        <v>50</v>
      </c>
      <c r="D6899" s="35" t="s">
        <v>40</v>
      </c>
      <c r="E6899" s="35">
        <v>10</v>
      </c>
      <c r="F6899" s="37">
        <v>60.238188443911497</v>
      </c>
    </row>
    <row r="6900" spans="1:6" x14ac:dyDescent="0.2">
      <c r="A6900" s="29" t="s">
        <v>84</v>
      </c>
      <c r="B6900" s="29" t="s">
        <v>132</v>
      </c>
      <c r="C6900" s="38">
        <v>50</v>
      </c>
      <c r="D6900" s="35" t="s">
        <v>40</v>
      </c>
      <c r="E6900" s="35">
        <v>11</v>
      </c>
      <c r="F6900" s="37">
        <v>66.113801010361101</v>
      </c>
    </row>
    <row r="6901" spans="1:6" x14ac:dyDescent="0.2">
      <c r="A6901" s="29" t="s">
        <v>84</v>
      </c>
      <c r="B6901" s="29" t="s">
        <v>132</v>
      </c>
      <c r="C6901" s="38">
        <v>50</v>
      </c>
      <c r="D6901" s="35" t="s">
        <v>40</v>
      </c>
      <c r="E6901" s="35">
        <v>12</v>
      </c>
      <c r="F6901" s="37">
        <v>69.900382518833197</v>
      </c>
    </row>
    <row r="6902" spans="1:6" x14ac:dyDescent="0.2">
      <c r="A6902" s="29" t="s">
        <v>84</v>
      </c>
      <c r="B6902" s="29" t="s">
        <v>133</v>
      </c>
      <c r="C6902" s="38">
        <v>50</v>
      </c>
      <c r="D6902" s="35" t="s">
        <v>40</v>
      </c>
      <c r="E6902" s="35">
        <v>1</v>
      </c>
      <c r="F6902" s="37">
        <v>75.830480439800297</v>
      </c>
    </row>
    <row r="6903" spans="1:6" x14ac:dyDescent="0.2">
      <c r="A6903" s="29" t="s">
        <v>84</v>
      </c>
      <c r="B6903" s="29" t="s">
        <v>133</v>
      </c>
      <c r="C6903" s="38">
        <v>50</v>
      </c>
      <c r="D6903" s="35" t="s">
        <v>40</v>
      </c>
      <c r="E6903" s="35">
        <v>2</v>
      </c>
      <c r="F6903" s="37">
        <v>71.169306728872101</v>
      </c>
    </row>
    <row r="6904" spans="1:6" x14ac:dyDescent="0.2">
      <c r="A6904" s="29" t="s">
        <v>84</v>
      </c>
      <c r="B6904" s="29" t="s">
        <v>133</v>
      </c>
      <c r="C6904" s="38">
        <v>50</v>
      </c>
      <c r="D6904" s="35" t="s">
        <v>40</v>
      </c>
      <c r="E6904" s="35">
        <v>3</v>
      </c>
      <c r="F6904" s="37">
        <v>64.863601332087399</v>
      </c>
    </row>
    <row r="6905" spans="1:6" x14ac:dyDescent="0.2">
      <c r="A6905" s="29" t="s">
        <v>84</v>
      </c>
      <c r="B6905" s="29" t="s">
        <v>133</v>
      </c>
      <c r="C6905" s="38">
        <v>50</v>
      </c>
      <c r="D6905" s="35" t="s">
        <v>40</v>
      </c>
      <c r="E6905" s="35">
        <v>4</v>
      </c>
      <c r="F6905" s="37">
        <v>58.9972690147059</v>
      </c>
    </row>
    <row r="6906" spans="1:6" x14ac:dyDescent="0.2">
      <c r="A6906" s="29" t="s">
        <v>84</v>
      </c>
      <c r="B6906" s="29" t="s">
        <v>133</v>
      </c>
      <c r="C6906" s="38">
        <v>50</v>
      </c>
      <c r="D6906" s="35" t="s">
        <v>40</v>
      </c>
      <c r="E6906" s="35">
        <v>5</v>
      </c>
      <c r="F6906" s="37">
        <v>65.159598965722907</v>
      </c>
    </row>
    <row r="6907" spans="1:6" x14ac:dyDescent="0.2">
      <c r="A6907" s="29" t="s">
        <v>84</v>
      </c>
      <c r="B6907" s="29" t="s">
        <v>133</v>
      </c>
      <c r="C6907" s="38">
        <v>50</v>
      </c>
      <c r="D6907" s="35" t="s">
        <v>40</v>
      </c>
      <c r="E6907" s="35">
        <v>6</v>
      </c>
      <c r="F6907" s="37">
        <v>77.958366406871093</v>
      </c>
    </row>
    <row r="6908" spans="1:6" x14ac:dyDescent="0.2">
      <c r="A6908" s="29" t="s">
        <v>84</v>
      </c>
      <c r="B6908" s="29" t="s">
        <v>133</v>
      </c>
      <c r="C6908" s="38">
        <v>50</v>
      </c>
      <c r="D6908" s="35" t="s">
        <v>40</v>
      </c>
      <c r="E6908" s="35">
        <v>7</v>
      </c>
      <c r="F6908" s="37">
        <v>99.656794265554694</v>
      </c>
    </row>
    <row r="6909" spans="1:6" x14ac:dyDescent="0.2">
      <c r="A6909" s="29" t="s">
        <v>84</v>
      </c>
      <c r="B6909" s="29" t="s">
        <v>133</v>
      </c>
      <c r="C6909" s="38">
        <v>50</v>
      </c>
      <c r="D6909" s="35" t="s">
        <v>40</v>
      </c>
      <c r="E6909" s="35">
        <v>8</v>
      </c>
      <c r="F6909" s="37">
        <v>87.070409397181805</v>
      </c>
    </row>
    <row r="6910" spans="1:6" x14ac:dyDescent="0.2">
      <c r="A6910" s="29" t="s">
        <v>84</v>
      </c>
      <c r="B6910" s="29" t="s">
        <v>133</v>
      </c>
      <c r="C6910" s="38">
        <v>50</v>
      </c>
      <c r="D6910" s="35" t="s">
        <v>40</v>
      </c>
      <c r="E6910" s="35">
        <v>9</v>
      </c>
      <c r="F6910" s="37">
        <v>77.097737297269305</v>
      </c>
    </row>
    <row r="6911" spans="1:6" x14ac:dyDescent="0.2">
      <c r="A6911" s="29" t="s">
        <v>84</v>
      </c>
      <c r="B6911" s="29" t="s">
        <v>133</v>
      </c>
      <c r="C6911" s="38">
        <v>50</v>
      </c>
      <c r="D6911" s="35" t="s">
        <v>40</v>
      </c>
      <c r="E6911" s="35">
        <v>10</v>
      </c>
      <c r="F6911" s="37">
        <v>58.688928106983099</v>
      </c>
    </row>
    <row r="6912" spans="1:6" x14ac:dyDescent="0.2">
      <c r="A6912" s="29" t="s">
        <v>84</v>
      </c>
      <c r="B6912" s="29" t="s">
        <v>133</v>
      </c>
      <c r="C6912" s="38">
        <v>50</v>
      </c>
      <c r="D6912" s="35" t="s">
        <v>40</v>
      </c>
      <c r="E6912" s="35">
        <v>11</v>
      </c>
      <c r="F6912" s="37">
        <v>65.525611453466297</v>
      </c>
    </row>
    <row r="6913" spans="1:6" x14ac:dyDescent="0.2">
      <c r="A6913" s="29" t="s">
        <v>84</v>
      </c>
      <c r="B6913" s="29" t="s">
        <v>133</v>
      </c>
      <c r="C6913" s="38">
        <v>50</v>
      </c>
      <c r="D6913" s="35" t="s">
        <v>40</v>
      </c>
      <c r="E6913" s="35">
        <v>12</v>
      </c>
      <c r="F6913" s="37">
        <v>71.032002942769097</v>
      </c>
    </row>
    <row r="6914" spans="1:6" x14ac:dyDescent="0.2">
      <c r="A6914" s="29" t="s">
        <v>84</v>
      </c>
      <c r="B6914" s="29" t="s">
        <v>134</v>
      </c>
      <c r="C6914" s="38">
        <v>50</v>
      </c>
      <c r="D6914" s="35" t="s">
        <v>40</v>
      </c>
      <c r="E6914" s="35">
        <v>1</v>
      </c>
      <c r="F6914" s="37">
        <v>72.052742461037298</v>
      </c>
    </row>
    <row r="6915" spans="1:6" x14ac:dyDescent="0.2">
      <c r="A6915" s="29" t="s">
        <v>84</v>
      </c>
      <c r="B6915" s="29" t="s">
        <v>134</v>
      </c>
      <c r="C6915" s="38">
        <v>50</v>
      </c>
      <c r="D6915" s="35" t="s">
        <v>40</v>
      </c>
      <c r="E6915" s="35">
        <v>2</v>
      </c>
      <c r="F6915" s="37">
        <v>64.704585473589702</v>
      </c>
    </row>
    <row r="6916" spans="1:6" x14ac:dyDescent="0.2">
      <c r="A6916" s="29" t="s">
        <v>84</v>
      </c>
      <c r="B6916" s="29" t="s">
        <v>134</v>
      </c>
      <c r="C6916" s="38">
        <v>50</v>
      </c>
      <c r="D6916" s="35" t="s">
        <v>40</v>
      </c>
      <c r="E6916" s="35">
        <v>3</v>
      </c>
      <c r="F6916" s="37">
        <v>60.664272495141802</v>
      </c>
    </row>
    <row r="6917" spans="1:6" x14ac:dyDescent="0.2">
      <c r="A6917" s="29" t="s">
        <v>84</v>
      </c>
      <c r="B6917" s="29" t="s">
        <v>134</v>
      </c>
      <c r="C6917" s="38">
        <v>50</v>
      </c>
      <c r="D6917" s="35" t="s">
        <v>40</v>
      </c>
      <c r="E6917" s="35">
        <v>4</v>
      </c>
      <c r="F6917" s="37">
        <v>56.0251500192281</v>
      </c>
    </row>
    <row r="6918" spans="1:6" x14ac:dyDescent="0.2">
      <c r="A6918" s="29" t="s">
        <v>84</v>
      </c>
      <c r="B6918" s="29" t="s">
        <v>134</v>
      </c>
      <c r="C6918" s="38">
        <v>50</v>
      </c>
      <c r="D6918" s="35" t="s">
        <v>40</v>
      </c>
      <c r="E6918" s="35">
        <v>5</v>
      </c>
      <c r="F6918" s="37">
        <v>59.670480257932702</v>
      </c>
    </row>
    <row r="6919" spans="1:6" x14ac:dyDescent="0.2">
      <c r="A6919" s="29" t="s">
        <v>84</v>
      </c>
      <c r="B6919" s="29" t="s">
        <v>134</v>
      </c>
      <c r="C6919" s="38">
        <v>50</v>
      </c>
      <c r="D6919" s="35" t="s">
        <v>40</v>
      </c>
      <c r="E6919" s="35">
        <v>6</v>
      </c>
      <c r="F6919" s="37">
        <v>71.407371446594397</v>
      </c>
    </row>
    <row r="6920" spans="1:6" x14ac:dyDescent="0.2">
      <c r="A6920" s="29" t="s">
        <v>84</v>
      </c>
      <c r="B6920" s="29" t="s">
        <v>134</v>
      </c>
      <c r="C6920" s="38">
        <v>50</v>
      </c>
      <c r="D6920" s="35" t="s">
        <v>40</v>
      </c>
      <c r="E6920" s="35">
        <v>7</v>
      </c>
      <c r="F6920" s="37">
        <v>91.560667903384896</v>
      </c>
    </row>
    <row r="6921" spans="1:6" x14ac:dyDescent="0.2">
      <c r="A6921" s="29" t="s">
        <v>84</v>
      </c>
      <c r="B6921" s="29" t="s">
        <v>134</v>
      </c>
      <c r="C6921" s="38">
        <v>50</v>
      </c>
      <c r="D6921" s="35" t="s">
        <v>40</v>
      </c>
      <c r="E6921" s="35">
        <v>8</v>
      </c>
      <c r="F6921" s="37">
        <v>80.562558172878894</v>
      </c>
    </row>
    <row r="6922" spans="1:6" x14ac:dyDescent="0.2">
      <c r="A6922" s="29" t="s">
        <v>84</v>
      </c>
      <c r="B6922" s="29" t="s">
        <v>134</v>
      </c>
      <c r="C6922" s="38">
        <v>50</v>
      </c>
      <c r="D6922" s="35" t="s">
        <v>40</v>
      </c>
      <c r="E6922" s="35">
        <v>9</v>
      </c>
      <c r="F6922" s="37">
        <v>70.245339380341093</v>
      </c>
    </row>
    <row r="6923" spans="1:6" x14ac:dyDescent="0.2">
      <c r="A6923" s="29" t="s">
        <v>84</v>
      </c>
      <c r="B6923" s="29" t="s">
        <v>134</v>
      </c>
      <c r="C6923" s="38">
        <v>50</v>
      </c>
      <c r="D6923" s="35" t="s">
        <v>40</v>
      </c>
      <c r="E6923" s="35">
        <v>10</v>
      </c>
      <c r="F6923" s="37">
        <v>55.039922098336497</v>
      </c>
    </row>
    <row r="6924" spans="1:6" x14ac:dyDescent="0.2">
      <c r="A6924" s="29" t="s">
        <v>84</v>
      </c>
      <c r="B6924" s="29" t="s">
        <v>134</v>
      </c>
      <c r="C6924" s="38">
        <v>50</v>
      </c>
      <c r="D6924" s="35" t="s">
        <v>40</v>
      </c>
      <c r="E6924" s="35">
        <v>11</v>
      </c>
      <c r="F6924" s="37">
        <v>61.349802243297098</v>
      </c>
    </row>
    <row r="6925" spans="1:6" x14ac:dyDescent="0.2">
      <c r="A6925" s="29" t="s">
        <v>84</v>
      </c>
      <c r="B6925" s="29" t="s">
        <v>134</v>
      </c>
      <c r="C6925" s="38">
        <v>50</v>
      </c>
      <c r="D6925" s="35" t="s">
        <v>40</v>
      </c>
      <c r="E6925" s="35">
        <v>12</v>
      </c>
      <c r="F6925" s="37">
        <v>65.847777278471</v>
      </c>
    </row>
    <row r="6926" spans="1:6" x14ac:dyDescent="0.2">
      <c r="A6926" s="29" t="s">
        <v>84</v>
      </c>
      <c r="B6926" s="29" t="s">
        <v>135</v>
      </c>
      <c r="C6926" s="38">
        <v>50</v>
      </c>
      <c r="D6926" s="35" t="s">
        <v>40</v>
      </c>
      <c r="E6926" s="35">
        <v>1</v>
      </c>
      <c r="F6926" s="37">
        <v>67.001452222396594</v>
      </c>
    </row>
    <row r="6927" spans="1:6" x14ac:dyDescent="0.2">
      <c r="A6927" s="29" t="s">
        <v>84</v>
      </c>
      <c r="B6927" s="29" t="s">
        <v>135</v>
      </c>
      <c r="C6927" s="38">
        <v>50</v>
      </c>
      <c r="D6927" s="35" t="s">
        <v>40</v>
      </c>
      <c r="E6927" s="35">
        <v>2</v>
      </c>
      <c r="F6927" s="37">
        <v>58.450596286855401</v>
      </c>
    </row>
    <row r="6928" spans="1:6" x14ac:dyDescent="0.2">
      <c r="A6928" s="29" t="s">
        <v>84</v>
      </c>
      <c r="B6928" s="29" t="s">
        <v>135</v>
      </c>
      <c r="C6928" s="38">
        <v>50</v>
      </c>
      <c r="D6928" s="35" t="s">
        <v>40</v>
      </c>
      <c r="E6928" s="35">
        <v>3</v>
      </c>
      <c r="F6928" s="37">
        <v>55.224586014566697</v>
      </c>
    </row>
    <row r="6929" spans="1:6" x14ac:dyDescent="0.2">
      <c r="A6929" s="29" t="s">
        <v>84</v>
      </c>
      <c r="B6929" s="29" t="s">
        <v>135</v>
      </c>
      <c r="C6929" s="38">
        <v>50</v>
      </c>
      <c r="D6929" s="35" t="s">
        <v>40</v>
      </c>
      <c r="E6929" s="35">
        <v>4</v>
      </c>
      <c r="F6929" s="37">
        <v>50.937010621634997</v>
      </c>
    </row>
    <row r="6930" spans="1:6" x14ac:dyDescent="0.2">
      <c r="A6930" s="29" t="s">
        <v>84</v>
      </c>
      <c r="B6930" s="29" t="s">
        <v>135</v>
      </c>
      <c r="C6930" s="38">
        <v>50</v>
      </c>
      <c r="D6930" s="35" t="s">
        <v>40</v>
      </c>
      <c r="E6930" s="35">
        <v>5</v>
      </c>
      <c r="F6930" s="37">
        <v>52.975434895136701</v>
      </c>
    </row>
    <row r="6931" spans="1:6" x14ac:dyDescent="0.2">
      <c r="A6931" s="29" t="s">
        <v>84</v>
      </c>
      <c r="B6931" s="29" t="s">
        <v>135</v>
      </c>
      <c r="C6931" s="38">
        <v>50</v>
      </c>
      <c r="D6931" s="35" t="s">
        <v>40</v>
      </c>
      <c r="E6931" s="35">
        <v>6</v>
      </c>
      <c r="F6931" s="37">
        <v>62.500349574932798</v>
      </c>
    </row>
    <row r="6932" spans="1:6" x14ac:dyDescent="0.2">
      <c r="A6932" s="29" t="s">
        <v>84</v>
      </c>
      <c r="B6932" s="29" t="s">
        <v>135</v>
      </c>
      <c r="C6932" s="38">
        <v>50</v>
      </c>
      <c r="D6932" s="35" t="s">
        <v>40</v>
      </c>
      <c r="E6932" s="35">
        <v>7</v>
      </c>
      <c r="F6932" s="37">
        <v>79.690982257370905</v>
      </c>
    </row>
    <row r="6933" spans="1:6" x14ac:dyDescent="0.2">
      <c r="A6933" s="29" t="s">
        <v>84</v>
      </c>
      <c r="B6933" s="29" t="s">
        <v>135</v>
      </c>
      <c r="C6933" s="38">
        <v>50</v>
      </c>
      <c r="D6933" s="35" t="s">
        <v>40</v>
      </c>
      <c r="E6933" s="35">
        <v>8</v>
      </c>
      <c r="F6933" s="37">
        <v>71.211961260186499</v>
      </c>
    </row>
    <row r="6934" spans="1:6" x14ac:dyDescent="0.2">
      <c r="A6934" s="29" t="s">
        <v>84</v>
      </c>
      <c r="B6934" s="29" t="s">
        <v>135</v>
      </c>
      <c r="C6934" s="38">
        <v>50</v>
      </c>
      <c r="D6934" s="35" t="s">
        <v>40</v>
      </c>
      <c r="E6934" s="35">
        <v>9</v>
      </c>
      <c r="F6934" s="37">
        <v>60.570061294963899</v>
      </c>
    </row>
    <row r="6935" spans="1:6" x14ac:dyDescent="0.2">
      <c r="A6935" s="29" t="s">
        <v>84</v>
      </c>
      <c r="B6935" s="29" t="s">
        <v>135</v>
      </c>
      <c r="C6935" s="38">
        <v>50</v>
      </c>
      <c r="D6935" s="35" t="s">
        <v>40</v>
      </c>
      <c r="E6935" s="35">
        <v>10</v>
      </c>
      <c r="F6935" s="37">
        <v>50.635979705464003</v>
      </c>
    </row>
    <row r="6936" spans="1:6" x14ac:dyDescent="0.2">
      <c r="A6936" s="29" t="s">
        <v>84</v>
      </c>
      <c r="B6936" s="29" t="s">
        <v>135</v>
      </c>
      <c r="C6936" s="38">
        <v>50</v>
      </c>
      <c r="D6936" s="35" t="s">
        <v>40</v>
      </c>
      <c r="E6936" s="35">
        <v>11</v>
      </c>
      <c r="F6936" s="37">
        <v>56.2658172028476</v>
      </c>
    </row>
    <row r="6937" spans="1:6" x14ac:dyDescent="0.2">
      <c r="A6937" s="29" t="s">
        <v>84</v>
      </c>
      <c r="B6937" s="29" t="s">
        <v>135</v>
      </c>
      <c r="C6937" s="38">
        <v>50</v>
      </c>
      <c r="D6937" s="35" t="s">
        <v>40</v>
      </c>
      <c r="E6937" s="35">
        <v>12</v>
      </c>
      <c r="F6937" s="37">
        <v>59.667978083427997</v>
      </c>
    </row>
    <row r="6938" spans="1:6" x14ac:dyDescent="0.2">
      <c r="A6938" s="29" t="s">
        <v>84</v>
      </c>
      <c r="B6938" s="29" t="s">
        <v>136</v>
      </c>
      <c r="C6938" s="38">
        <v>50</v>
      </c>
      <c r="D6938" s="35" t="s">
        <v>40</v>
      </c>
      <c r="E6938" s="35">
        <v>1</v>
      </c>
      <c r="F6938" s="37">
        <v>69.125044176623106</v>
      </c>
    </row>
    <row r="6939" spans="1:6" x14ac:dyDescent="0.2">
      <c r="A6939" s="29" t="s">
        <v>84</v>
      </c>
      <c r="B6939" s="29" t="s">
        <v>136</v>
      </c>
      <c r="C6939" s="38">
        <v>50</v>
      </c>
      <c r="D6939" s="35" t="s">
        <v>40</v>
      </c>
      <c r="E6939" s="35">
        <v>2</v>
      </c>
      <c r="F6939" s="37">
        <v>59.6469819682276</v>
      </c>
    </row>
    <row r="6940" spans="1:6" x14ac:dyDescent="0.2">
      <c r="A6940" s="29" t="s">
        <v>84</v>
      </c>
      <c r="B6940" s="29" t="s">
        <v>136</v>
      </c>
      <c r="C6940" s="38">
        <v>50</v>
      </c>
      <c r="D6940" s="35" t="s">
        <v>40</v>
      </c>
      <c r="E6940" s="35">
        <v>3</v>
      </c>
      <c r="F6940" s="37">
        <v>54.612633269495902</v>
      </c>
    </row>
    <row r="6941" spans="1:6" x14ac:dyDescent="0.2">
      <c r="A6941" s="29" t="s">
        <v>84</v>
      </c>
      <c r="B6941" s="29" t="s">
        <v>136</v>
      </c>
      <c r="C6941" s="38">
        <v>50</v>
      </c>
      <c r="D6941" s="35" t="s">
        <v>40</v>
      </c>
      <c r="E6941" s="35">
        <v>4</v>
      </c>
      <c r="F6941" s="37">
        <v>51.006815928256998</v>
      </c>
    </row>
    <row r="6942" spans="1:6" x14ac:dyDescent="0.2">
      <c r="A6942" s="29" t="s">
        <v>84</v>
      </c>
      <c r="B6942" s="29" t="s">
        <v>136</v>
      </c>
      <c r="C6942" s="38">
        <v>50</v>
      </c>
      <c r="D6942" s="35" t="s">
        <v>40</v>
      </c>
      <c r="E6942" s="35">
        <v>5</v>
      </c>
      <c r="F6942" s="37">
        <v>52.731697686380699</v>
      </c>
    </row>
    <row r="6943" spans="1:6" x14ac:dyDescent="0.2">
      <c r="A6943" s="29" t="s">
        <v>84</v>
      </c>
      <c r="B6943" s="29" t="s">
        <v>136</v>
      </c>
      <c r="C6943" s="38">
        <v>50</v>
      </c>
      <c r="D6943" s="35" t="s">
        <v>40</v>
      </c>
      <c r="E6943" s="35">
        <v>6</v>
      </c>
      <c r="F6943" s="37">
        <v>63.006655237733199</v>
      </c>
    </row>
    <row r="6944" spans="1:6" x14ac:dyDescent="0.2">
      <c r="A6944" s="29" t="s">
        <v>84</v>
      </c>
      <c r="B6944" s="29" t="s">
        <v>136</v>
      </c>
      <c r="C6944" s="38">
        <v>50</v>
      </c>
      <c r="D6944" s="35" t="s">
        <v>40</v>
      </c>
      <c r="E6944" s="35">
        <v>7</v>
      </c>
      <c r="F6944" s="37">
        <v>83.127326216181899</v>
      </c>
    </row>
    <row r="6945" spans="1:6" x14ac:dyDescent="0.2">
      <c r="A6945" s="29" t="s">
        <v>84</v>
      </c>
      <c r="B6945" s="29" t="s">
        <v>136</v>
      </c>
      <c r="C6945" s="38">
        <v>50</v>
      </c>
      <c r="D6945" s="35" t="s">
        <v>40</v>
      </c>
      <c r="E6945" s="35">
        <v>8</v>
      </c>
      <c r="F6945" s="37">
        <v>74.007110707335201</v>
      </c>
    </row>
    <row r="6946" spans="1:6" x14ac:dyDescent="0.2">
      <c r="A6946" s="29" t="s">
        <v>84</v>
      </c>
      <c r="B6946" s="29" t="s">
        <v>136</v>
      </c>
      <c r="C6946" s="38">
        <v>50</v>
      </c>
      <c r="D6946" s="35" t="s">
        <v>40</v>
      </c>
      <c r="E6946" s="35">
        <v>9</v>
      </c>
      <c r="F6946" s="37">
        <v>62.037194786260599</v>
      </c>
    </row>
    <row r="6947" spans="1:6" x14ac:dyDescent="0.2">
      <c r="A6947" s="29" t="s">
        <v>84</v>
      </c>
      <c r="B6947" s="29" t="s">
        <v>136</v>
      </c>
      <c r="C6947" s="38">
        <v>50</v>
      </c>
      <c r="D6947" s="35" t="s">
        <v>40</v>
      </c>
      <c r="E6947" s="35">
        <v>10</v>
      </c>
      <c r="F6947" s="37">
        <v>49.598900550494399</v>
      </c>
    </row>
    <row r="6948" spans="1:6" x14ac:dyDescent="0.2">
      <c r="A6948" s="29" t="s">
        <v>84</v>
      </c>
      <c r="B6948" s="29" t="s">
        <v>136</v>
      </c>
      <c r="C6948" s="38">
        <v>50</v>
      </c>
      <c r="D6948" s="35" t="s">
        <v>40</v>
      </c>
      <c r="E6948" s="35">
        <v>11</v>
      </c>
      <c r="F6948" s="37">
        <v>55.630208281847104</v>
      </c>
    </row>
    <row r="6949" spans="1:6" x14ac:dyDescent="0.2">
      <c r="A6949" s="29" t="s">
        <v>84</v>
      </c>
      <c r="B6949" s="29" t="s">
        <v>136</v>
      </c>
      <c r="C6949" s="38">
        <v>50</v>
      </c>
      <c r="D6949" s="35" t="s">
        <v>40</v>
      </c>
      <c r="E6949" s="35">
        <v>12</v>
      </c>
      <c r="F6949" s="37">
        <v>61.310801684365799</v>
      </c>
    </row>
    <row r="6950" spans="1:6" x14ac:dyDescent="0.2">
      <c r="A6950" s="29" t="s">
        <v>84</v>
      </c>
      <c r="B6950" s="29" t="s">
        <v>137</v>
      </c>
      <c r="C6950" s="38">
        <v>50</v>
      </c>
      <c r="D6950" s="35" t="s">
        <v>40</v>
      </c>
      <c r="E6950" s="35">
        <v>1</v>
      </c>
      <c r="F6950" s="37">
        <v>74.602659821143106</v>
      </c>
    </row>
    <row r="6951" spans="1:6" x14ac:dyDescent="0.2">
      <c r="A6951" s="29" t="s">
        <v>84</v>
      </c>
      <c r="B6951" s="29" t="s">
        <v>137</v>
      </c>
      <c r="C6951" s="38">
        <v>50</v>
      </c>
      <c r="D6951" s="35" t="s">
        <v>40</v>
      </c>
      <c r="E6951" s="35">
        <v>2</v>
      </c>
      <c r="F6951" s="37">
        <v>69.617185023001099</v>
      </c>
    </row>
    <row r="6952" spans="1:6" x14ac:dyDescent="0.2">
      <c r="A6952" s="29" t="s">
        <v>84</v>
      </c>
      <c r="B6952" s="29" t="s">
        <v>137</v>
      </c>
      <c r="C6952" s="38">
        <v>50</v>
      </c>
      <c r="D6952" s="35" t="s">
        <v>40</v>
      </c>
      <c r="E6952" s="35">
        <v>3</v>
      </c>
      <c r="F6952" s="37">
        <v>63.3754671891569</v>
      </c>
    </row>
    <row r="6953" spans="1:6" x14ac:dyDescent="0.2">
      <c r="A6953" s="29" t="s">
        <v>84</v>
      </c>
      <c r="B6953" s="29" t="s">
        <v>137</v>
      </c>
      <c r="C6953" s="38">
        <v>50</v>
      </c>
      <c r="D6953" s="35" t="s">
        <v>40</v>
      </c>
      <c r="E6953" s="35">
        <v>4</v>
      </c>
      <c r="F6953" s="37">
        <v>57.674357110958702</v>
      </c>
    </row>
    <row r="6954" spans="1:6" x14ac:dyDescent="0.2">
      <c r="A6954" s="29" t="s">
        <v>84</v>
      </c>
      <c r="B6954" s="29" t="s">
        <v>137</v>
      </c>
      <c r="C6954" s="38">
        <v>50</v>
      </c>
      <c r="D6954" s="35" t="s">
        <v>40</v>
      </c>
      <c r="E6954" s="35">
        <v>5</v>
      </c>
      <c r="F6954" s="37">
        <v>63.849809046322903</v>
      </c>
    </row>
    <row r="6955" spans="1:6" x14ac:dyDescent="0.2">
      <c r="A6955" s="29" t="s">
        <v>84</v>
      </c>
      <c r="B6955" s="29" t="s">
        <v>137</v>
      </c>
      <c r="C6955" s="38">
        <v>50</v>
      </c>
      <c r="D6955" s="35" t="s">
        <v>40</v>
      </c>
      <c r="E6955" s="35">
        <v>6</v>
      </c>
      <c r="F6955" s="37">
        <v>76.100739576082503</v>
      </c>
    </row>
    <row r="6956" spans="1:6" x14ac:dyDescent="0.2">
      <c r="A6956" s="29" t="s">
        <v>84</v>
      </c>
      <c r="B6956" s="29" t="s">
        <v>137</v>
      </c>
      <c r="C6956" s="38">
        <v>50</v>
      </c>
      <c r="D6956" s="35" t="s">
        <v>40</v>
      </c>
      <c r="E6956" s="35">
        <v>7</v>
      </c>
      <c r="F6956" s="37">
        <v>98.969984814227601</v>
      </c>
    </row>
    <row r="6957" spans="1:6" x14ac:dyDescent="0.2">
      <c r="A6957" s="29" t="s">
        <v>84</v>
      </c>
      <c r="B6957" s="29" t="s">
        <v>137</v>
      </c>
      <c r="C6957" s="38">
        <v>50</v>
      </c>
      <c r="D6957" s="35" t="s">
        <v>40</v>
      </c>
      <c r="E6957" s="35">
        <v>8</v>
      </c>
      <c r="F6957" s="37">
        <v>85.700451411669405</v>
      </c>
    </row>
    <row r="6958" spans="1:6" x14ac:dyDescent="0.2">
      <c r="A6958" s="29" t="s">
        <v>84</v>
      </c>
      <c r="B6958" s="29" t="s">
        <v>137</v>
      </c>
      <c r="C6958" s="38">
        <v>50</v>
      </c>
      <c r="D6958" s="35" t="s">
        <v>40</v>
      </c>
      <c r="E6958" s="35">
        <v>9</v>
      </c>
      <c r="F6958" s="37">
        <v>75.385780760668297</v>
      </c>
    </row>
    <row r="6959" spans="1:6" x14ac:dyDescent="0.2">
      <c r="A6959" s="29" t="s">
        <v>84</v>
      </c>
      <c r="B6959" s="29" t="s">
        <v>137</v>
      </c>
      <c r="C6959" s="38">
        <v>50</v>
      </c>
      <c r="D6959" s="35" t="s">
        <v>40</v>
      </c>
      <c r="E6959" s="35">
        <v>10</v>
      </c>
      <c r="F6959" s="37">
        <v>57.835303376162301</v>
      </c>
    </row>
    <row r="6960" spans="1:6" x14ac:dyDescent="0.2">
      <c r="A6960" s="29" t="s">
        <v>84</v>
      </c>
      <c r="B6960" s="29" t="s">
        <v>137</v>
      </c>
      <c r="C6960" s="38">
        <v>50</v>
      </c>
      <c r="D6960" s="35" t="s">
        <v>40</v>
      </c>
      <c r="E6960" s="35">
        <v>11</v>
      </c>
      <c r="F6960" s="37">
        <v>64.771948103234806</v>
      </c>
    </row>
    <row r="6961" spans="1:6" x14ac:dyDescent="0.2">
      <c r="A6961" s="29" t="s">
        <v>84</v>
      </c>
      <c r="B6961" s="29" t="s">
        <v>137</v>
      </c>
      <c r="C6961" s="38">
        <v>50</v>
      </c>
      <c r="D6961" s="35" t="s">
        <v>40</v>
      </c>
      <c r="E6961" s="35">
        <v>12</v>
      </c>
      <c r="F6961" s="37">
        <v>69.738829135500495</v>
      </c>
    </row>
    <row r="6962" spans="1:6" x14ac:dyDescent="0.2">
      <c r="A6962" s="29" t="s">
        <v>93</v>
      </c>
      <c r="B6962" s="29" t="s">
        <v>118</v>
      </c>
      <c r="C6962" s="38">
        <v>6.87</v>
      </c>
      <c r="D6962" s="35" t="s">
        <v>40</v>
      </c>
      <c r="E6962" s="35">
        <v>1</v>
      </c>
      <c r="F6962" s="37">
        <v>34.442915305390898</v>
      </c>
    </row>
    <row r="6963" spans="1:6" x14ac:dyDescent="0.2">
      <c r="A6963" s="29" t="s">
        <v>93</v>
      </c>
      <c r="B6963" s="29" t="s">
        <v>118</v>
      </c>
      <c r="C6963" s="38">
        <v>6.87</v>
      </c>
      <c r="D6963" s="35" t="s">
        <v>40</v>
      </c>
      <c r="E6963" s="35">
        <v>2</v>
      </c>
      <c r="F6963" s="37">
        <v>30.708954473739901</v>
      </c>
    </row>
    <row r="6964" spans="1:6" x14ac:dyDescent="0.2">
      <c r="A6964" s="29" t="s">
        <v>93</v>
      </c>
      <c r="B6964" s="29" t="s">
        <v>118</v>
      </c>
      <c r="C6964" s="38">
        <v>6.87</v>
      </c>
      <c r="D6964" s="35" t="s">
        <v>40</v>
      </c>
      <c r="E6964" s="35">
        <v>3</v>
      </c>
      <c r="F6964" s="37">
        <v>30.055942738500001</v>
      </c>
    </row>
    <row r="6965" spans="1:6" x14ac:dyDescent="0.2">
      <c r="A6965" s="29" t="s">
        <v>93</v>
      </c>
      <c r="B6965" s="29" t="s">
        <v>118</v>
      </c>
      <c r="C6965" s="38">
        <v>6.87</v>
      </c>
      <c r="D6965" s="35" t="s">
        <v>40</v>
      </c>
      <c r="E6965" s="35">
        <v>4</v>
      </c>
      <c r="F6965" s="37">
        <v>28.4687668146614</v>
      </c>
    </row>
    <row r="6966" spans="1:6" x14ac:dyDescent="0.2">
      <c r="A6966" s="29" t="s">
        <v>93</v>
      </c>
      <c r="B6966" s="29" t="s">
        <v>118</v>
      </c>
      <c r="C6966" s="38">
        <v>6.87</v>
      </c>
      <c r="D6966" s="35" t="s">
        <v>40</v>
      </c>
      <c r="E6966" s="35">
        <v>5</v>
      </c>
      <c r="F6966" s="37">
        <v>29.942492680530499</v>
      </c>
    </row>
    <row r="6967" spans="1:6" x14ac:dyDescent="0.2">
      <c r="A6967" s="29" t="s">
        <v>93</v>
      </c>
      <c r="B6967" s="29" t="s">
        <v>118</v>
      </c>
      <c r="C6967" s="38">
        <v>6.87</v>
      </c>
      <c r="D6967" s="35" t="s">
        <v>40</v>
      </c>
      <c r="E6967" s="35">
        <v>6</v>
      </c>
      <c r="F6967" s="37">
        <v>34.963646895439702</v>
      </c>
    </row>
    <row r="6968" spans="1:6" x14ac:dyDescent="0.2">
      <c r="A6968" s="29" t="s">
        <v>93</v>
      </c>
      <c r="B6968" s="29" t="s">
        <v>118</v>
      </c>
      <c r="C6968" s="38">
        <v>6.87</v>
      </c>
      <c r="D6968" s="35" t="s">
        <v>40</v>
      </c>
      <c r="E6968" s="35">
        <v>7</v>
      </c>
      <c r="F6968" s="37">
        <v>41.8295285047178</v>
      </c>
    </row>
    <row r="6969" spans="1:6" x14ac:dyDescent="0.2">
      <c r="A6969" s="29" t="s">
        <v>93</v>
      </c>
      <c r="B6969" s="29" t="s">
        <v>118</v>
      </c>
      <c r="C6969" s="38">
        <v>6.87</v>
      </c>
      <c r="D6969" s="35" t="s">
        <v>40</v>
      </c>
      <c r="E6969" s="35">
        <v>8</v>
      </c>
      <c r="F6969" s="37">
        <v>34.2216624973249</v>
      </c>
    </row>
    <row r="6970" spans="1:6" x14ac:dyDescent="0.2">
      <c r="A6970" s="29" t="s">
        <v>93</v>
      </c>
      <c r="B6970" s="29" t="s">
        <v>118</v>
      </c>
      <c r="C6970" s="38">
        <v>6.87</v>
      </c>
      <c r="D6970" s="35" t="s">
        <v>40</v>
      </c>
      <c r="E6970" s="35">
        <v>9</v>
      </c>
      <c r="F6970" s="37">
        <v>32.575905709113101</v>
      </c>
    </row>
    <row r="6971" spans="1:6" x14ac:dyDescent="0.2">
      <c r="A6971" s="29" t="s">
        <v>93</v>
      </c>
      <c r="B6971" s="29" t="s">
        <v>118</v>
      </c>
      <c r="C6971" s="38">
        <v>6.87</v>
      </c>
      <c r="D6971" s="35" t="s">
        <v>40</v>
      </c>
      <c r="E6971" s="35">
        <v>10</v>
      </c>
      <c r="F6971" s="37">
        <v>28.7537928790268</v>
      </c>
    </row>
    <row r="6972" spans="1:6" x14ac:dyDescent="0.2">
      <c r="A6972" s="29" t="s">
        <v>93</v>
      </c>
      <c r="B6972" s="29" t="s">
        <v>118</v>
      </c>
      <c r="C6972" s="38">
        <v>6.87</v>
      </c>
      <c r="D6972" s="35" t="s">
        <v>40</v>
      </c>
      <c r="E6972" s="35">
        <v>11</v>
      </c>
      <c r="F6972" s="37">
        <v>31.5170858454571</v>
      </c>
    </row>
    <row r="6973" spans="1:6" x14ac:dyDescent="0.2">
      <c r="A6973" s="29" t="s">
        <v>93</v>
      </c>
      <c r="B6973" s="29" t="s">
        <v>118</v>
      </c>
      <c r="C6973" s="38">
        <v>6.87</v>
      </c>
      <c r="D6973" s="35" t="s">
        <v>40</v>
      </c>
      <c r="E6973" s="35">
        <v>12</v>
      </c>
      <c r="F6973" s="37">
        <v>31.862938333277299</v>
      </c>
    </row>
    <row r="6974" spans="1:6" x14ac:dyDescent="0.2">
      <c r="A6974" s="29" t="s">
        <v>93</v>
      </c>
      <c r="B6974" s="29" t="s">
        <v>119</v>
      </c>
      <c r="C6974" s="38">
        <v>6.87</v>
      </c>
      <c r="D6974" s="35" t="s">
        <v>40</v>
      </c>
      <c r="E6974" s="35">
        <v>1</v>
      </c>
      <c r="F6974" s="37">
        <v>33.822975747230103</v>
      </c>
    </row>
    <row r="6975" spans="1:6" x14ac:dyDescent="0.2">
      <c r="A6975" s="29" t="s">
        <v>93</v>
      </c>
      <c r="B6975" s="29" t="s">
        <v>119</v>
      </c>
      <c r="C6975" s="38">
        <v>6.87</v>
      </c>
      <c r="D6975" s="35" t="s">
        <v>40</v>
      </c>
      <c r="E6975" s="35">
        <v>2</v>
      </c>
      <c r="F6975" s="37">
        <v>30.327863415827299</v>
      </c>
    </row>
    <row r="6976" spans="1:6" x14ac:dyDescent="0.2">
      <c r="A6976" s="29" t="s">
        <v>93</v>
      </c>
      <c r="B6976" s="29" t="s">
        <v>119</v>
      </c>
      <c r="C6976" s="38">
        <v>6.87</v>
      </c>
      <c r="D6976" s="35" t="s">
        <v>40</v>
      </c>
      <c r="E6976" s="35">
        <v>3</v>
      </c>
      <c r="F6976" s="37">
        <v>29.6481671815488</v>
      </c>
    </row>
    <row r="6977" spans="1:6" x14ac:dyDescent="0.2">
      <c r="A6977" s="29" t="s">
        <v>93</v>
      </c>
      <c r="B6977" s="29" t="s">
        <v>119</v>
      </c>
      <c r="C6977" s="38">
        <v>6.87</v>
      </c>
      <c r="D6977" s="35" t="s">
        <v>40</v>
      </c>
      <c r="E6977" s="35">
        <v>4</v>
      </c>
      <c r="F6977" s="37">
        <v>28.124947320431399</v>
      </c>
    </row>
    <row r="6978" spans="1:6" x14ac:dyDescent="0.2">
      <c r="A6978" s="29" t="s">
        <v>93</v>
      </c>
      <c r="B6978" s="29" t="s">
        <v>119</v>
      </c>
      <c r="C6978" s="38">
        <v>6.87</v>
      </c>
      <c r="D6978" s="35" t="s">
        <v>40</v>
      </c>
      <c r="E6978" s="35">
        <v>5</v>
      </c>
      <c r="F6978" s="37">
        <v>29.6724220624629</v>
      </c>
    </row>
    <row r="6979" spans="1:6" x14ac:dyDescent="0.2">
      <c r="A6979" s="29" t="s">
        <v>93</v>
      </c>
      <c r="B6979" s="29" t="s">
        <v>119</v>
      </c>
      <c r="C6979" s="38">
        <v>6.87</v>
      </c>
      <c r="D6979" s="35" t="s">
        <v>40</v>
      </c>
      <c r="E6979" s="35">
        <v>6</v>
      </c>
      <c r="F6979" s="37">
        <v>34.624434937481603</v>
      </c>
    </row>
    <row r="6980" spans="1:6" x14ac:dyDescent="0.2">
      <c r="A6980" s="29" t="s">
        <v>93</v>
      </c>
      <c r="B6980" s="29" t="s">
        <v>119</v>
      </c>
      <c r="C6980" s="38">
        <v>6.87</v>
      </c>
      <c r="D6980" s="35" t="s">
        <v>40</v>
      </c>
      <c r="E6980" s="35">
        <v>7</v>
      </c>
      <c r="F6980" s="37">
        <v>41.186580097050602</v>
      </c>
    </row>
    <row r="6981" spans="1:6" x14ac:dyDescent="0.2">
      <c r="A6981" s="29" t="s">
        <v>93</v>
      </c>
      <c r="B6981" s="29" t="s">
        <v>119</v>
      </c>
      <c r="C6981" s="38">
        <v>6.87</v>
      </c>
      <c r="D6981" s="35" t="s">
        <v>40</v>
      </c>
      <c r="E6981" s="35">
        <v>8</v>
      </c>
      <c r="F6981" s="37">
        <v>33.766201321233901</v>
      </c>
    </row>
    <row r="6982" spans="1:6" x14ac:dyDescent="0.2">
      <c r="A6982" s="29" t="s">
        <v>93</v>
      </c>
      <c r="B6982" s="29" t="s">
        <v>119</v>
      </c>
      <c r="C6982" s="38">
        <v>6.87</v>
      </c>
      <c r="D6982" s="35" t="s">
        <v>40</v>
      </c>
      <c r="E6982" s="35">
        <v>9</v>
      </c>
      <c r="F6982" s="37">
        <v>31.9555553835471</v>
      </c>
    </row>
    <row r="6983" spans="1:6" x14ac:dyDescent="0.2">
      <c r="A6983" s="29" t="s">
        <v>93</v>
      </c>
      <c r="B6983" s="29" t="s">
        <v>119</v>
      </c>
      <c r="C6983" s="38">
        <v>6.87</v>
      </c>
      <c r="D6983" s="35" t="s">
        <v>40</v>
      </c>
      <c r="E6983" s="35">
        <v>10</v>
      </c>
      <c r="F6983" s="37">
        <v>28.3591217494434</v>
      </c>
    </row>
    <row r="6984" spans="1:6" x14ac:dyDescent="0.2">
      <c r="A6984" s="29" t="s">
        <v>93</v>
      </c>
      <c r="B6984" s="29" t="s">
        <v>119</v>
      </c>
      <c r="C6984" s="38">
        <v>6.87</v>
      </c>
      <c r="D6984" s="35" t="s">
        <v>40</v>
      </c>
      <c r="E6984" s="35">
        <v>11</v>
      </c>
      <c r="F6984" s="37">
        <v>31.0826272688718</v>
      </c>
    </row>
    <row r="6985" spans="1:6" x14ac:dyDescent="0.2">
      <c r="A6985" s="29" t="s">
        <v>93</v>
      </c>
      <c r="B6985" s="29" t="s">
        <v>119</v>
      </c>
      <c r="C6985" s="38">
        <v>6.87</v>
      </c>
      <c r="D6985" s="35" t="s">
        <v>40</v>
      </c>
      <c r="E6985" s="35">
        <v>12</v>
      </c>
      <c r="F6985" s="37">
        <v>31.476398908441901</v>
      </c>
    </row>
    <row r="6986" spans="1:6" x14ac:dyDescent="0.2">
      <c r="A6986" s="29" t="s">
        <v>93</v>
      </c>
      <c r="B6986" s="29" t="s">
        <v>120</v>
      </c>
      <c r="C6986" s="38">
        <v>6.87</v>
      </c>
      <c r="D6986" s="35" t="s">
        <v>40</v>
      </c>
      <c r="E6986" s="35">
        <v>1</v>
      </c>
      <c r="F6986" s="37">
        <v>23.638585350364199</v>
      </c>
    </row>
    <row r="6987" spans="1:6" x14ac:dyDescent="0.2">
      <c r="A6987" s="29" t="s">
        <v>93</v>
      </c>
      <c r="B6987" s="29" t="s">
        <v>120</v>
      </c>
      <c r="C6987" s="38">
        <v>6.87</v>
      </c>
      <c r="D6987" s="35" t="s">
        <v>40</v>
      </c>
      <c r="E6987" s="35">
        <v>2</v>
      </c>
      <c r="F6987" s="37">
        <v>24.323812581685502</v>
      </c>
    </row>
    <row r="6988" spans="1:6" x14ac:dyDescent="0.2">
      <c r="A6988" s="29" t="s">
        <v>93</v>
      </c>
      <c r="B6988" s="29" t="s">
        <v>120</v>
      </c>
      <c r="C6988" s="38">
        <v>6.87</v>
      </c>
      <c r="D6988" s="35" t="s">
        <v>40</v>
      </c>
      <c r="E6988" s="35">
        <v>3</v>
      </c>
      <c r="F6988" s="37">
        <v>20.082480090637201</v>
      </c>
    </row>
    <row r="6989" spans="1:6" x14ac:dyDescent="0.2">
      <c r="A6989" s="29" t="s">
        <v>93</v>
      </c>
      <c r="B6989" s="29" t="s">
        <v>120</v>
      </c>
      <c r="C6989" s="38">
        <v>6.87</v>
      </c>
      <c r="D6989" s="35" t="s">
        <v>40</v>
      </c>
      <c r="E6989" s="35">
        <v>4</v>
      </c>
      <c r="F6989" s="37">
        <v>20.084569809051501</v>
      </c>
    </row>
    <row r="6990" spans="1:6" x14ac:dyDescent="0.2">
      <c r="A6990" s="29" t="s">
        <v>93</v>
      </c>
      <c r="B6990" s="29" t="s">
        <v>120</v>
      </c>
      <c r="C6990" s="38">
        <v>6.87</v>
      </c>
      <c r="D6990" s="35" t="s">
        <v>40</v>
      </c>
      <c r="E6990" s="35">
        <v>5</v>
      </c>
      <c r="F6990" s="37">
        <v>21.4284961109698</v>
      </c>
    </row>
    <row r="6991" spans="1:6" x14ac:dyDescent="0.2">
      <c r="A6991" s="29" t="s">
        <v>93</v>
      </c>
      <c r="B6991" s="29" t="s">
        <v>120</v>
      </c>
      <c r="C6991" s="38">
        <v>6.87</v>
      </c>
      <c r="D6991" s="35" t="s">
        <v>40</v>
      </c>
      <c r="E6991" s="35">
        <v>6</v>
      </c>
      <c r="F6991" s="37">
        <v>27.275559949035699</v>
      </c>
    </row>
    <row r="6992" spans="1:6" x14ac:dyDescent="0.2">
      <c r="A6992" s="29" t="s">
        <v>93</v>
      </c>
      <c r="B6992" s="29" t="s">
        <v>120</v>
      </c>
      <c r="C6992" s="38">
        <v>6.87</v>
      </c>
      <c r="D6992" s="35" t="s">
        <v>40</v>
      </c>
      <c r="E6992" s="35">
        <v>7</v>
      </c>
      <c r="F6992" s="37">
        <v>32.945888565065196</v>
      </c>
    </row>
    <row r="6993" spans="1:6" x14ac:dyDescent="0.2">
      <c r="A6993" s="29" t="s">
        <v>93</v>
      </c>
      <c r="B6993" s="29" t="s">
        <v>120</v>
      </c>
      <c r="C6993" s="38">
        <v>6.87</v>
      </c>
      <c r="D6993" s="35" t="s">
        <v>40</v>
      </c>
      <c r="E6993" s="35">
        <v>8</v>
      </c>
      <c r="F6993" s="37">
        <v>29.541493224546599</v>
      </c>
    </row>
    <row r="6994" spans="1:6" x14ac:dyDescent="0.2">
      <c r="A6994" s="29" t="s">
        <v>93</v>
      </c>
      <c r="B6994" s="29" t="s">
        <v>120</v>
      </c>
      <c r="C6994" s="38">
        <v>6.87</v>
      </c>
      <c r="D6994" s="35" t="s">
        <v>40</v>
      </c>
      <c r="E6994" s="35">
        <v>9</v>
      </c>
      <c r="F6994" s="37">
        <v>23.0463114523433</v>
      </c>
    </row>
    <row r="6995" spans="1:6" x14ac:dyDescent="0.2">
      <c r="A6995" s="29" t="s">
        <v>93</v>
      </c>
      <c r="B6995" s="29" t="s">
        <v>120</v>
      </c>
      <c r="C6995" s="38">
        <v>6.87</v>
      </c>
      <c r="D6995" s="35" t="s">
        <v>40</v>
      </c>
      <c r="E6995" s="35">
        <v>10</v>
      </c>
      <c r="F6995" s="37">
        <v>21.727002942733701</v>
      </c>
    </row>
    <row r="6996" spans="1:6" x14ac:dyDescent="0.2">
      <c r="A6996" s="29" t="s">
        <v>93</v>
      </c>
      <c r="B6996" s="29" t="s">
        <v>120</v>
      </c>
      <c r="C6996" s="38">
        <v>6.87</v>
      </c>
      <c r="D6996" s="35" t="s">
        <v>40</v>
      </c>
      <c r="E6996" s="35">
        <v>11</v>
      </c>
      <c r="F6996" s="37">
        <v>22.8297086148545</v>
      </c>
    </row>
    <row r="6997" spans="1:6" x14ac:dyDescent="0.2">
      <c r="A6997" s="29" t="s">
        <v>93</v>
      </c>
      <c r="B6997" s="29" t="s">
        <v>120</v>
      </c>
      <c r="C6997" s="38">
        <v>6.87</v>
      </c>
      <c r="D6997" s="35" t="s">
        <v>40</v>
      </c>
      <c r="E6997" s="35">
        <v>12</v>
      </c>
      <c r="F6997" s="37">
        <v>20.917505551768901</v>
      </c>
    </row>
    <row r="6998" spans="1:6" x14ac:dyDescent="0.2">
      <c r="A6998" s="29" t="s">
        <v>93</v>
      </c>
      <c r="B6998" s="29" t="s">
        <v>121</v>
      </c>
      <c r="C6998" s="38">
        <v>6.87</v>
      </c>
      <c r="D6998" s="35" t="s">
        <v>40</v>
      </c>
      <c r="E6998" s="35">
        <v>1</v>
      </c>
      <c r="F6998" s="37">
        <v>34.709532885908999</v>
      </c>
    </row>
    <row r="6999" spans="1:6" x14ac:dyDescent="0.2">
      <c r="A6999" s="29" t="s">
        <v>93</v>
      </c>
      <c r="B6999" s="29" t="s">
        <v>121</v>
      </c>
      <c r="C6999" s="38">
        <v>6.87</v>
      </c>
      <c r="D6999" s="35" t="s">
        <v>40</v>
      </c>
      <c r="E6999" s="35">
        <v>2</v>
      </c>
      <c r="F6999" s="37">
        <v>30.874241801310099</v>
      </c>
    </row>
    <row r="7000" spans="1:6" x14ac:dyDescent="0.2">
      <c r="A7000" s="29" t="s">
        <v>93</v>
      </c>
      <c r="B7000" s="29" t="s">
        <v>121</v>
      </c>
      <c r="C7000" s="38">
        <v>6.87</v>
      </c>
      <c r="D7000" s="35" t="s">
        <v>40</v>
      </c>
      <c r="E7000" s="35">
        <v>3</v>
      </c>
      <c r="F7000" s="37">
        <v>30.842039748361799</v>
      </c>
    </row>
    <row r="7001" spans="1:6" x14ac:dyDescent="0.2">
      <c r="A7001" s="29" t="s">
        <v>93</v>
      </c>
      <c r="B7001" s="29" t="s">
        <v>121</v>
      </c>
      <c r="C7001" s="38">
        <v>6.87</v>
      </c>
      <c r="D7001" s="35" t="s">
        <v>40</v>
      </c>
      <c r="E7001" s="35">
        <v>4</v>
      </c>
      <c r="F7001" s="37">
        <v>28.922498900834199</v>
      </c>
    </row>
    <row r="7002" spans="1:6" x14ac:dyDescent="0.2">
      <c r="A7002" s="29" t="s">
        <v>93</v>
      </c>
      <c r="B7002" s="29" t="s">
        <v>121</v>
      </c>
      <c r="C7002" s="38">
        <v>6.87</v>
      </c>
      <c r="D7002" s="35" t="s">
        <v>40</v>
      </c>
      <c r="E7002" s="35">
        <v>5</v>
      </c>
      <c r="F7002" s="37">
        <v>30.3676681019329</v>
      </c>
    </row>
    <row r="7003" spans="1:6" x14ac:dyDescent="0.2">
      <c r="A7003" s="29" t="s">
        <v>93</v>
      </c>
      <c r="B7003" s="29" t="s">
        <v>121</v>
      </c>
      <c r="C7003" s="38">
        <v>6.87</v>
      </c>
      <c r="D7003" s="35" t="s">
        <v>40</v>
      </c>
      <c r="E7003" s="35">
        <v>6</v>
      </c>
      <c r="F7003" s="37">
        <v>34.925486771255798</v>
      </c>
    </row>
    <row r="7004" spans="1:6" x14ac:dyDescent="0.2">
      <c r="A7004" s="29" t="s">
        <v>93</v>
      </c>
      <c r="B7004" s="29" t="s">
        <v>121</v>
      </c>
      <c r="C7004" s="38">
        <v>6.87</v>
      </c>
      <c r="D7004" s="35" t="s">
        <v>40</v>
      </c>
      <c r="E7004" s="35">
        <v>7</v>
      </c>
      <c r="F7004" s="37">
        <v>42.128028848264002</v>
      </c>
    </row>
    <row r="7005" spans="1:6" x14ac:dyDescent="0.2">
      <c r="A7005" s="29" t="s">
        <v>93</v>
      </c>
      <c r="B7005" s="29" t="s">
        <v>121</v>
      </c>
      <c r="C7005" s="38">
        <v>6.87</v>
      </c>
      <c r="D7005" s="35" t="s">
        <v>40</v>
      </c>
      <c r="E7005" s="35">
        <v>8</v>
      </c>
      <c r="F7005" s="37">
        <v>34.9976911752196</v>
      </c>
    </row>
    <row r="7006" spans="1:6" x14ac:dyDescent="0.2">
      <c r="A7006" s="29" t="s">
        <v>93</v>
      </c>
      <c r="B7006" s="29" t="s">
        <v>121</v>
      </c>
      <c r="C7006" s="38">
        <v>6.87</v>
      </c>
      <c r="D7006" s="35" t="s">
        <v>40</v>
      </c>
      <c r="E7006" s="35">
        <v>9</v>
      </c>
      <c r="F7006" s="37">
        <v>33.080245337542898</v>
      </c>
    </row>
    <row r="7007" spans="1:6" x14ac:dyDescent="0.2">
      <c r="A7007" s="29" t="s">
        <v>93</v>
      </c>
      <c r="B7007" s="29" t="s">
        <v>121</v>
      </c>
      <c r="C7007" s="38">
        <v>6.87</v>
      </c>
      <c r="D7007" s="35" t="s">
        <v>40</v>
      </c>
      <c r="E7007" s="35">
        <v>10</v>
      </c>
      <c r="F7007" s="37">
        <v>29.2335838041828</v>
      </c>
    </row>
    <row r="7008" spans="1:6" x14ac:dyDescent="0.2">
      <c r="A7008" s="29" t="s">
        <v>93</v>
      </c>
      <c r="B7008" s="29" t="s">
        <v>121</v>
      </c>
      <c r="C7008" s="38">
        <v>6.87</v>
      </c>
      <c r="D7008" s="35" t="s">
        <v>40</v>
      </c>
      <c r="E7008" s="35">
        <v>11</v>
      </c>
      <c r="F7008" s="37">
        <v>31.987761549189401</v>
      </c>
    </row>
    <row r="7009" spans="1:6" x14ac:dyDescent="0.2">
      <c r="A7009" s="29" t="s">
        <v>93</v>
      </c>
      <c r="B7009" s="29" t="s">
        <v>121</v>
      </c>
      <c r="C7009" s="38">
        <v>6.87</v>
      </c>
      <c r="D7009" s="35" t="s">
        <v>40</v>
      </c>
      <c r="E7009" s="35">
        <v>12</v>
      </c>
      <c r="F7009" s="37">
        <v>32.522129604965997</v>
      </c>
    </row>
    <row r="7010" spans="1:6" x14ac:dyDescent="0.2">
      <c r="A7010" s="29" t="s">
        <v>93</v>
      </c>
      <c r="B7010" s="29" t="s">
        <v>122</v>
      </c>
      <c r="C7010" s="38">
        <v>6.87</v>
      </c>
      <c r="D7010" s="35" t="s">
        <v>40</v>
      </c>
      <c r="E7010" s="35">
        <v>1</v>
      </c>
      <c r="F7010" s="37">
        <v>34.280921258195001</v>
      </c>
    </row>
    <row r="7011" spans="1:6" x14ac:dyDescent="0.2">
      <c r="A7011" s="29" t="s">
        <v>93</v>
      </c>
      <c r="B7011" s="29" t="s">
        <v>122</v>
      </c>
      <c r="C7011" s="38">
        <v>6.87</v>
      </c>
      <c r="D7011" s="35" t="s">
        <v>40</v>
      </c>
      <c r="E7011" s="35">
        <v>2</v>
      </c>
      <c r="F7011" s="37">
        <v>30.5996532249276</v>
      </c>
    </row>
    <row r="7012" spans="1:6" x14ac:dyDescent="0.2">
      <c r="A7012" s="29" t="s">
        <v>93</v>
      </c>
      <c r="B7012" s="29" t="s">
        <v>122</v>
      </c>
      <c r="C7012" s="38">
        <v>6.87</v>
      </c>
      <c r="D7012" s="35" t="s">
        <v>40</v>
      </c>
      <c r="E7012" s="35">
        <v>3</v>
      </c>
      <c r="F7012" s="37">
        <v>30.768012201353301</v>
      </c>
    </row>
    <row r="7013" spans="1:6" x14ac:dyDescent="0.2">
      <c r="A7013" s="29" t="s">
        <v>93</v>
      </c>
      <c r="B7013" s="29" t="s">
        <v>122</v>
      </c>
      <c r="C7013" s="38">
        <v>6.87</v>
      </c>
      <c r="D7013" s="35" t="s">
        <v>40</v>
      </c>
      <c r="E7013" s="35">
        <v>4</v>
      </c>
      <c r="F7013" s="37">
        <v>28.695917006429401</v>
      </c>
    </row>
    <row r="7014" spans="1:6" x14ac:dyDescent="0.2">
      <c r="A7014" s="29" t="s">
        <v>93</v>
      </c>
      <c r="B7014" s="29" t="s">
        <v>122</v>
      </c>
      <c r="C7014" s="38">
        <v>6.87</v>
      </c>
      <c r="D7014" s="35" t="s">
        <v>40</v>
      </c>
      <c r="E7014" s="35">
        <v>5</v>
      </c>
      <c r="F7014" s="37">
        <v>30.2639527547021</v>
      </c>
    </row>
    <row r="7015" spans="1:6" x14ac:dyDescent="0.2">
      <c r="A7015" s="29" t="s">
        <v>93</v>
      </c>
      <c r="B7015" s="29" t="s">
        <v>122</v>
      </c>
      <c r="C7015" s="38">
        <v>6.87</v>
      </c>
      <c r="D7015" s="35" t="s">
        <v>40</v>
      </c>
      <c r="E7015" s="35">
        <v>6</v>
      </c>
      <c r="F7015" s="37">
        <v>34.759151074029802</v>
      </c>
    </row>
    <row r="7016" spans="1:6" x14ac:dyDescent="0.2">
      <c r="A7016" s="29" t="s">
        <v>93</v>
      </c>
      <c r="B7016" s="29" t="s">
        <v>122</v>
      </c>
      <c r="C7016" s="38">
        <v>6.87</v>
      </c>
      <c r="D7016" s="35" t="s">
        <v>40</v>
      </c>
      <c r="E7016" s="35">
        <v>7</v>
      </c>
      <c r="F7016" s="37">
        <v>42.123619258518502</v>
      </c>
    </row>
    <row r="7017" spans="1:6" x14ac:dyDescent="0.2">
      <c r="A7017" s="29" t="s">
        <v>93</v>
      </c>
      <c r="B7017" s="29" t="s">
        <v>122</v>
      </c>
      <c r="C7017" s="38">
        <v>6.87</v>
      </c>
      <c r="D7017" s="35" t="s">
        <v>40</v>
      </c>
      <c r="E7017" s="35">
        <v>8</v>
      </c>
      <c r="F7017" s="37">
        <v>35.015277730290997</v>
      </c>
    </row>
    <row r="7018" spans="1:6" x14ac:dyDescent="0.2">
      <c r="A7018" s="29" t="s">
        <v>93</v>
      </c>
      <c r="B7018" s="29" t="s">
        <v>122</v>
      </c>
      <c r="C7018" s="38">
        <v>6.87</v>
      </c>
      <c r="D7018" s="35" t="s">
        <v>40</v>
      </c>
      <c r="E7018" s="35">
        <v>9</v>
      </c>
      <c r="F7018" s="37">
        <v>32.306761703443698</v>
      </c>
    </row>
    <row r="7019" spans="1:6" x14ac:dyDescent="0.2">
      <c r="A7019" s="29" t="s">
        <v>93</v>
      </c>
      <c r="B7019" s="29" t="s">
        <v>122</v>
      </c>
      <c r="C7019" s="38">
        <v>6.87</v>
      </c>
      <c r="D7019" s="35" t="s">
        <v>40</v>
      </c>
      <c r="E7019" s="35">
        <v>10</v>
      </c>
      <c r="F7019" s="37">
        <v>29.104489468546902</v>
      </c>
    </row>
    <row r="7020" spans="1:6" x14ac:dyDescent="0.2">
      <c r="A7020" s="29" t="s">
        <v>93</v>
      </c>
      <c r="B7020" s="29" t="s">
        <v>122</v>
      </c>
      <c r="C7020" s="38">
        <v>6.87</v>
      </c>
      <c r="D7020" s="35" t="s">
        <v>40</v>
      </c>
      <c r="E7020" s="35">
        <v>11</v>
      </c>
      <c r="F7020" s="37">
        <v>31.7334079062265</v>
      </c>
    </row>
    <row r="7021" spans="1:6" x14ac:dyDescent="0.2">
      <c r="A7021" s="29" t="s">
        <v>93</v>
      </c>
      <c r="B7021" s="29" t="s">
        <v>122</v>
      </c>
      <c r="C7021" s="38">
        <v>6.87</v>
      </c>
      <c r="D7021" s="35" t="s">
        <v>40</v>
      </c>
      <c r="E7021" s="35">
        <v>12</v>
      </c>
      <c r="F7021" s="37">
        <v>32.373904190089902</v>
      </c>
    </row>
    <row r="7022" spans="1:6" x14ac:dyDescent="0.2">
      <c r="A7022" s="29" t="s">
        <v>93</v>
      </c>
      <c r="B7022" s="29" t="s">
        <v>123</v>
      </c>
      <c r="C7022" s="38">
        <v>6.87</v>
      </c>
      <c r="D7022" s="35" t="s">
        <v>40</v>
      </c>
      <c r="E7022" s="35">
        <v>1</v>
      </c>
      <c r="F7022" s="37">
        <v>34.854890929530399</v>
      </c>
    </row>
    <row r="7023" spans="1:6" x14ac:dyDescent="0.2">
      <c r="A7023" s="29" t="s">
        <v>93</v>
      </c>
      <c r="B7023" s="29" t="s">
        <v>123</v>
      </c>
      <c r="C7023" s="38">
        <v>6.87</v>
      </c>
      <c r="D7023" s="35" t="s">
        <v>40</v>
      </c>
      <c r="E7023" s="35">
        <v>2</v>
      </c>
      <c r="F7023" s="37">
        <v>30.910515254669399</v>
      </c>
    </row>
    <row r="7024" spans="1:6" x14ac:dyDescent="0.2">
      <c r="A7024" s="29" t="s">
        <v>93</v>
      </c>
      <c r="B7024" s="29" t="s">
        <v>123</v>
      </c>
      <c r="C7024" s="38">
        <v>6.87</v>
      </c>
      <c r="D7024" s="35" t="s">
        <v>40</v>
      </c>
      <c r="E7024" s="35">
        <v>3</v>
      </c>
      <c r="F7024" s="37">
        <v>30.232042145677902</v>
      </c>
    </row>
    <row r="7025" spans="1:6" x14ac:dyDescent="0.2">
      <c r="A7025" s="29" t="s">
        <v>93</v>
      </c>
      <c r="B7025" s="29" t="s">
        <v>123</v>
      </c>
      <c r="C7025" s="38">
        <v>6.87</v>
      </c>
      <c r="D7025" s="35" t="s">
        <v>40</v>
      </c>
      <c r="E7025" s="35">
        <v>4</v>
      </c>
      <c r="F7025" s="37">
        <v>28.617565347673501</v>
      </c>
    </row>
    <row r="7026" spans="1:6" x14ac:dyDescent="0.2">
      <c r="A7026" s="29" t="s">
        <v>93</v>
      </c>
      <c r="B7026" s="29" t="s">
        <v>123</v>
      </c>
      <c r="C7026" s="38">
        <v>6.87</v>
      </c>
      <c r="D7026" s="35" t="s">
        <v>40</v>
      </c>
      <c r="E7026" s="35">
        <v>5</v>
      </c>
      <c r="F7026" s="37">
        <v>30.025954205855701</v>
      </c>
    </row>
    <row r="7027" spans="1:6" x14ac:dyDescent="0.2">
      <c r="A7027" s="29" t="s">
        <v>93</v>
      </c>
      <c r="B7027" s="29" t="s">
        <v>123</v>
      </c>
      <c r="C7027" s="38">
        <v>6.87</v>
      </c>
      <c r="D7027" s="35" t="s">
        <v>40</v>
      </c>
      <c r="E7027" s="35">
        <v>6</v>
      </c>
      <c r="F7027" s="37">
        <v>35.000181101353398</v>
      </c>
    </row>
    <row r="7028" spans="1:6" x14ac:dyDescent="0.2">
      <c r="A7028" s="29" t="s">
        <v>93</v>
      </c>
      <c r="B7028" s="29" t="s">
        <v>123</v>
      </c>
      <c r="C7028" s="38">
        <v>6.87</v>
      </c>
      <c r="D7028" s="35" t="s">
        <v>40</v>
      </c>
      <c r="E7028" s="35">
        <v>7</v>
      </c>
      <c r="F7028" s="37">
        <v>41.948702761502098</v>
      </c>
    </row>
    <row r="7029" spans="1:6" x14ac:dyDescent="0.2">
      <c r="A7029" s="29" t="s">
        <v>93</v>
      </c>
      <c r="B7029" s="29" t="s">
        <v>123</v>
      </c>
      <c r="C7029" s="38">
        <v>6.87</v>
      </c>
      <c r="D7029" s="35" t="s">
        <v>40</v>
      </c>
      <c r="E7029" s="35">
        <v>8</v>
      </c>
      <c r="F7029" s="37">
        <v>34.454067813736799</v>
      </c>
    </row>
    <row r="7030" spans="1:6" x14ac:dyDescent="0.2">
      <c r="A7030" s="29" t="s">
        <v>93</v>
      </c>
      <c r="B7030" s="29" t="s">
        <v>123</v>
      </c>
      <c r="C7030" s="38">
        <v>6.87</v>
      </c>
      <c r="D7030" s="35" t="s">
        <v>40</v>
      </c>
      <c r="E7030" s="35">
        <v>9</v>
      </c>
      <c r="F7030" s="37">
        <v>32.8057442307367</v>
      </c>
    </row>
    <row r="7031" spans="1:6" x14ac:dyDescent="0.2">
      <c r="A7031" s="29" t="s">
        <v>93</v>
      </c>
      <c r="B7031" s="29" t="s">
        <v>123</v>
      </c>
      <c r="C7031" s="38">
        <v>6.87</v>
      </c>
      <c r="D7031" s="35" t="s">
        <v>40</v>
      </c>
      <c r="E7031" s="35">
        <v>10</v>
      </c>
      <c r="F7031" s="37">
        <v>28.834348908436201</v>
      </c>
    </row>
    <row r="7032" spans="1:6" x14ac:dyDescent="0.2">
      <c r="A7032" s="29" t="s">
        <v>93</v>
      </c>
      <c r="B7032" s="29" t="s">
        <v>123</v>
      </c>
      <c r="C7032" s="38">
        <v>6.87</v>
      </c>
      <c r="D7032" s="35" t="s">
        <v>40</v>
      </c>
      <c r="E7032" s="35">
        <v>11</v>
      </c>
      <c r="F7032" s="37">
        <v>31.747066932240099</v>
      </c>
    </row>
    <row r="7033" spans="1:6" x14ac:dyDescent="0.2">
      <c r="A7033" s="29" t="s">
        <v>93</v>
      </c>
      <c r="B7033" s="29" t="s">
        <v>123</v>
      </c>
      <c r="C7033" s="38">
        <v>6.87</v>
      </c>
      <c r="D7033" s="35" t="s">
        <v>40</v>
      </c>
      <c r="E7033" s="35">
        <v>12</v>
      </c>
      <c r="F7033" s="37">
        <v>32.100840685348103</v>
      </c>
    </row>
    <row r="7034" spans="1:6" x14ac:dyDescent="0.2">
      <c r="A7034" s="29" t="s">
        <v>93</v>
      </c>
      <c r="B7034" s="29" t="s">
        <v>124</v>
      </c>
      <c r="C7034" s="38">
        <v>6.87</v>
      </c>
      <c r="D7034" s="35" t="s">
        <v>40</v>
      </c>
      <c r="E7034" s="35">
        <v>1</v>
      </c>
      <c r="F7034" s="37">
        <v>33.957616485990201</v>
      </c>
    </row>
    <row r="7035" spans="1:6" x14ac:dyDescent="0.2">
      <c r="A7035" s="29" t="s">
        <v>93</v>
      </c>
      <c r="B7035" s="29" t="s">
        <v>124</v>
      </c>
      <c r="C7035" s="38">
        <v>6.87</v>
      </c>
      <c r="D7035" s="35" t="s">
        <v>40</v>
      </c>
      <c r="E7035" s="35">
        <v>2</v>
      </c>
      <c r="F7035" s="37">
        <v>30.772738613083899</v>
      </c>
    </row>
    <row r="7036" spans="1:6" x14ac:dyDescent="0.2">
      <c r="A7036" s="29" t="s">
        <v>93</v>
      </c>
      <c r="B7036" s="29" t="s">
        <v>124</v>
      </c>
      <c r="C7036" s="38">
        <v>6.87</v>
      </c>
      <c r="D7036" s="35" t="s">
        <v>40</v>
      </c>
      <c r="E7036" s="35">
        <v>3</v>
      </c>
      <c r="F7036" s="37">
        <v>29.9574038130392</v>
      </c>
    </row>
    <row r="7037" spans="1:6" x14ac:dyDescent="0.2">
      <c r="A7037" s="29" t="s">
        <v>93</v>
      </c>
      <c r="B7037" s="29" t="s">
        <v>124</v>
      </c>
      <c r="C7037" s="38">
        <v>6.87</v>
      </c>
      <c r="D7037" s="35" t="s">
        <v>40</v>
      </c>
      <c r="E7037" s="35">
        <v>4</v>
      </c>
      <c r="F7037" s="37">
        <v>28.671071748365801</v>
      </c>
    </row>
    <row r="7038" spans="1:6" x14ac:dyDescent="0.2">
      <c r="A7038" s="29" t="s">
        <v>93</v>
      </c>
      <c r="B7038" s="29" t="s">
        <v>124</v>
      </c>
      <c r="C7038" s="38">
        <v>6.87</v>
      </c>
      <c r="D7038" s="35" t="s">
        <v>40</v>
      </c>
      <c r="E7038" s="35">
        <v>5</v>
      </c>
      <c r="F7038" s="37">
        <v>30.4090118979449</v>
      </c>
    </row>
    <row r="7039" spans="1:6" x14ac:dyDescent="0.2">
      <c r="A7039" s="29" t="s">
        <v>93</v>
      </c>
      <c r="B7039" s="29" t="s">
        <v>124</v>
      </c>
      <c r="C7039" s="38">
        <v>6.87</v>
      </c>
      <c r="D7039" s="35" t="s">
        <v>40</v>
      </c>
      <c r="E7039" s="35">
        <v>6</v>
      </c>
      <c r="F7039" s="37">
        <v>35.887881845257702</v>
      </c>
    </row>
    <row r="7040" spans="1:6" x14ac:dyDescent="0.2">
      <c r="A7040" s="29" t="s">
        <v>93</v>
      </c>
      <c r="B7040" s="29" t="s">
        <v>124</v>
      </c>
      <c r="C7040" s="38">
        <v>6.87</v>
      </c>
      <c r="D7040" s="35" t="s">
        <v>40</v>
      </c>
      <c r="E7040" s="35">
        <v>7</v>
      </c>
      <c r="F7040" s="37">
        <v>41.926521038931803</v>
      </c>
    </row>
    <row r="7041" spans="1:6" x14ac:dyDescent="0.2">
      <c r="A7041" s="29" t="s">
        <v>93</v>
      </c>
      <c r="B7041" s="29" t="s">
        <v>124</v>
      </c>
      <c r="C7041" s="38">
        <v>6.87</v>
      </c>
      <c r="D7041" s="35" t="s">
        <v>40</v>
      </c>
      <c r="E7041" s="35">
        <v>8</v>
      </c>
      <c r="F7041" s="37">
        <v>35.396366910507403</v>
      </c>
    </row>
    <row r="7042" spans="1:6" x14ac:dyDescent="0.2">
      <c r="A7042" s="29" t="s">
        <v>93</v>
      </c>
      <c r="B7042" s="29" t="s">
        <v>124</v>
      </c>
      <c r="C7042" s="38">
        <v>6.87</v>
      </c>
      <c r="D7042" s="35" t="s">
        <v>40</v>
      </c>
      <c r="E7042" s="35">
        <v>9</v>
      </c>
      <c r="F7042" s="37">
        <v>32.468327906064303</v>
      </c>
    </row>
    <row r="7043" spans="1:6" x14ac:dyDescent="0.2">
      <c r="A7043" s="29" t="s">
        <v>93</v>
      </c>
      <c r="B7043" s="29" t="s">
        <v>124</v>
      </c>
      <c r="C7043" s="38">
        <v>6.87</v>
      </c>
      <c r="D7043" s="35" t="s">
        <v>40</v>
      </c>
      <c r="E7043" s="35">
        <v>10</v>
      </c>
      <c r="F7043" s="37">
        <v>28.682114455181399</v>
      </c>
    </row>
    <row r="7044" spans="1:6" x14ac:dyDescent="0.2">
      <c r="A7044" s="29" t="s">
        <v>93</v>
      </c>
      <c r="B7044" s="29" t="s">
        <v>124</v>
      </c>
      <c r="C7044" s="38">
        <v>6.87</v>
      </c>
      <c r="D7044" s="35" t="s">
        <v>40</v>
      </c>
      <c r="E7044" s="35">
        <v>11</v>
      </c>
      <c r="F7044" s="37">
        <v>31.012064973866298</v>
      </c>
    </row>
    <row r="7045" spans="1:6" x14ac:dyDescent="0.2">
      <c r="A7045" s="29" t="s">
        <v>93</v>
      </c>
      <c r="B7045" s="29" t="s">
        <v>124</v>
      </c>
      <c r="C7045" s="38">
        <v>6.87</v>
      </c>
      <c r="D7045" s="35" t="s">
        <v>40</v>
      </c>
      <c r="E7045" s="35">
        <v>12</v>
      </c>
      <c r="F7045" s="37">
        <v>32.020857127352997</v>
      </c>
    </row>
    <row r="7046" spans="1:6" x14ac:dyDescent="0.2">
      <c r="A7046" s="29" t="s">
        <v>93</v>
      </c>
      <c r="B7046" s="29" t="s">
        <v>125</v>
      </c>
      <c r="C7046" s="38">
        <v>6.87</v>
      </c>
      <c r="D7046" s="35" t="s">
        <v>40</v>
      </c>
      <c r="E7046" s="35">
        <v>1</v>
      </c>
      <c r="F7046" s="37">
        <v>35.650854606896701</v>
      </c>
    </row>
    <row r="7047" spans="1:6" x14ac:dyDescent="0.2">
      <c r="A7047" s="29" t="s">
        <v>93</v>
      </c>
      <c r="B7047" s="29" t="s">
        <v>125</v>
      </c>
      <c r="C7047" s="38">
        <v>6.87</v>
      </c>
      <c r="D7047" s="35" t="s">
        <v>40</v>
      </c>
      <c r="E7047" s="35">
        <v>2</v>
      </c>
      <c r="F7047" s="37">
        <v>31.4833730849491</v>
      </c>
    </row>
    <row r="7048" spans="1:6" x14ac:dyDescent="0.2">
      <c r="A7048" s="29" t="s">
        <v>93</v>
      </c>
      <c r="B7048" s="29" t="s">
        <v>125</v>
      </c>
      <c r="C7048" s="38">
        <v>6.87</v>
      </c>
      <c r="D7048" s="35" t="s">
        <v>40</v>
      </c>
      <c r="E7048" s="35">
        <v>3</v>
      </c>
      <c r="F7048" s="37">
        <v>30.877887678680398</v>
      </c>
    </row>
    <row r="7049" spans="1:6" x14ac:dyDescent="0.2">
      <c r="A7049" s="29" t="s">
        <v>93</v>
      </c>
      <c r="B7049" s="29" t="s">
        <v>125</v>
      </c>
      <c r="C7049" s="38">
        <v>6.87</v>
      </c>
      <c r="D7049" s="35" t="s">
        <v>40</v>
      </c>
      <c r="E7049" s="35">
        <v>4</v>
      </c>
      <c r="F7049" s="37">
        <v>29.301744311043802</v>
      </c>
    </row>
    <row r="7050" spans="1:6" x14ac:dyDescent="0.2">
      <c r="A7050" s="29" t="s">
        <v>93</v>
      </c>
      <c r="B7050" s="29" t="s">
        <v>125</v>
      </c>
      <c r="C7050" s="38">
        <v>6.87</v>
      </c>
      <c r="D7050" s="35" t="s">
        <v>40</v>
      </c>
      <c r="E7050" s="35">
        <v>5</v>
      </c>
      <c r="F7050" s="37">
        <v>30.663165280515901</v>
      </c>
    </row>
    <row r="7051" spans="1:6" x14ac:dyDescent="0.2">
      <c r="A7051" s="29" t="s">
        <v>93</v>
      </c>
      <c r="B7051" s="29" t="s">
        <v>125</v>
      </c>
      <c r="C7051" s="38">
        <v>6.87</v>
      </c>
      <c r="D7051" s="35" t="s">
        <v>40</v>
      </c>
      <c r="E7051" s="35">
        <v>6</v>
      </c>
      <c r="F7051" s="37">
        <v>35.493178112731101</v>
      </c>
    </row>
    <row r="7052" spans="1:6" x14ac:dyDescent="0.2">
      <c r="A7052" s="29" t="s">
        <v>93</v>
      </c>
      <c r="B7052" s="29" t="s">
        <v>125</v>
      </c>
      <c r="C7052" s="38">
        <v>6.87</v>
      </c>
      <c r="D7052" s="35" t="s">
        <v>40</v>
      </c>
      <c r="E7052" s="35">
        <v>7</v>
      </c>
      <c r="F7052" s="37">
        <v>42.718742031537097</v>
      </c>
    </row>
    <row r="7053" spans="1:6" x14ac:dyDescent="0.2">
      <c r="A7053" s="29" t="s">
        <v>93</v>
      </c>
      <c r="B7053" s="29" t="s">
        <v>125</v>
      </c>
      <c r="C7053" s="38">
        <v>6.87</v>
      </c>
      <c r="D7053" s="35" t="s">
        <v>40</v>
      </c>
      <c r="E7053" s="35">
        <v>8</v>
      </c>
      <c r="F7053" s="37">
        <v>35.127394413230199</v>
      </c>
    </row>
    <row r="7054" spans="1:6" x14ac:dyDescent="0.2">
      <c r="A7054" s="29" t="s">
        <v>93</v>
      </c>
      <c r="B7054" s="29" t="s">
        <v>125</v>
      </c>
      <c r="C7054" s="38">
        <v>6.87</v>
      </c>
      <c r="D7054" s="35" t="s">
        <v>40</v>
      </c>
      <c r="E7054" s="35">
        <v>9</v>
      </c>
      <c r="F7054" s="37">
        <v>33.635398518987401</v>
      </c>
    </row>
    <row r="7055" spans="1:6" x14ac:dyDescent="0.2">
      <c r="A7055" s="29" t="s">
        <v>93</v>
      </c>
      <c r="B7055" s="29" t="s">
        <v>125</v>
      </c>
      <c r="C7055" s="38">
        <v>6.87</v>
      </c>
      <c r="D7055" s="35" t="s">
        <v>40</v>
      </c>
      <c r="E7055" s="35">
        <v>10</v>
      </c>
      <c r="F7055" s="37">
        <v>29.397541094733199</v>
      </c>
    </row>
    <row r="7056" spans="1:6" x14ac:dyDescent="0.2">
      <c r="A7056" s="29" t="s">
        <v>93</v>
      </c>
      <c r="B7056" s="29" t="s">
        <v>125</v>
      </c>
      <c r="C7056" s="38">
        <v>6.87</v>
      </c>
      <c r="D7056" s="35" t="s">
        <v>40</v>
      </c>
      <c r="E7056" s="35">
        <v>11</v>
      </c>
      <c r="F7056" s="37">
        <v>32.547169651085603</v>
      </c>
    </row>
    <row r="7057" spans="1:6" x14ac:dyDescent="0.2">
      <c r="A7057" s="29" t="s">
        <v>93</v>
      </c>
      <c r="B7057" s="29" t="s">
        <v>125</v>
      </c>
      <c r="C7057" s="38">
        <v>6.87</v>
      </c>
      <c r="D7057" s="35" t="s">
        <v>40</v>
      </c>
      <c r="E7057" s="35">
        <v>12</v>
      </c>
      <c r="F7057" s="37">
        <v>32.7567458185992</v>
      </c>
    </row>
    <row r="7058" spans="1:6" x14ac:dyDescent="0.2">
      <c r="A7058" s="29" t="s">
        <v>93</v>
      </c>
      <c r="B7058" s="29" t="s">
        <v>126</v>
      </c>
      <c r="C7058" s="38">
        <v>6.87</v>
      </c>
      <c r="D7058" s="35" t="s">
        <v>40</v>
      </c>
      <c r="E7058" s="35">
        <v>1</v>
      </c>
      <c r="F7058" s="37">
        <v>34.342590542085802</v>
      </c>
    </row>
    <row r="7059" spans="1:6" x14ac:dyDescent="0.2">
      <c r="A7059" s="29" t="s">
        <v>93</v>
      </c>
      <c r="B7059" s="29" t="s">
        <v>126</v>
      </c>
      <c r="C7059" s="38">
        <v>6.87</v>
      </c>
      <c r="D7059" s="35" t="s">
        <v>40</v>
      </c>
      <c r="E7059" s="35">
        <v>2</v>
      </c>
      <c r="F7059" s="37">
        <v>30.290745008429798</v>
      </c>
    </row>
    <row r="7060" spans="1:6" x14ac:dyDescent="0.2">
      <c r="A7060" s="29" t="s">
        <v>93</v>
      </c>
      <c r="B7060" s="29" t="s">
        <v>126</v>
      </c>
      <c r="C7060" s="38">
        <v>6.87</v>
      </c>
      <c r="D7060" s="35" t="s">
        <v>40</v>
      </c>
      <c r="E7060" s="35">
        <v>3</v>
      </c>
      <c r="F7060" s="37">
        <v>29.732089216483001</v>
      </c>
    </row>
    <row r="7061" spans="1:6" x14ac:dyDescent="0.2">
      <c r="A7061" s="29" t="s">
        <v>93</v>
      </c>
      <c r="B7061" s="29" t="s">
        <v>126</v>
      </c>
      <c r="C7061" s="38">
        <v>6.87</v>
      </c>
      <c r="D7061" s="35" t="s">
        <v>40</v>
      </c>
      <c r="E7061" s="35">
        <v>4</v>
      </c>
      <c r="F7061" s="37">
        <v>26.874304512498899</v>
      </c>
    </row>
    <row r="7062" spans="1:6" x14ac:dyDescent="0.2">
      <c r="A7062" s="29" t="s">
        <v>93</v>
      </c>
      <c r="B7062" s="29" t="s">
        <v>126</v>
      </c>
      <c r="C7062" s="38">
        <v>6.87</v>
      </c>
      <c r="D7062" s="35" t="s">
        <v>40</v>
      </c>
      <c r="E7062" s="35">
        <v>5</v>
      </c>
      <c r="F7062" s="37">
        <v>26.4124513609917</v>
      </c>
    </row>
    <row r="7063" spans="1:6" x14ac:dyDescent="0.2">
      <c r="A7063" s="29" t="s">
        <v>93</v>
      </c>
      <c r="B7063" s="29" t="s">
        <v>126</v>
      </c>
      <c r="C7063" s="38">
        <v>6.87</v>
      </c>
      <c r="D7063" s="35" t="s">
        <v>40</v>
      </c>
      <c r="E7063" s="35">
        <v>6</v>
      </c>
      <c r="F7063" s="37">
        <v>30.692631541394899</v>
      </c>
    </row>
    <row r="7064" spans="1:6" x14ac:dyDescent="0.2">
      <c r="A7064" s="29" t="s">
        <v>93</v>
      </c>
      <c r="B7064" s="29" t="s">
        <v>126</v>
      </c>
      <c r="C7064" s="38">
        <v>6.87</v>
      </c>
      <c r="D7064" s="35" t="s">
        <v>40</v>
      </c>
      <c r="E7064" s="35">
        <v>7</v>
      </c>
      <c r="F7064" s="37">
        <v>36.453588111609797</v>
      </c>
    </row>
    <row r="7065" spans="1:6" x14ac:dyDescent="0.2">
      <c r="A7065" s="29" t="s">
        <v>93</v>
      </c>
      <c r="B7065" s="29" t="s">
        <v>126</v>
      </c>
      <c r="C7065" s="38">
        <v>6.87</v>
      </c>
      <c r="D7065" s="35" t="s">
        <v>40</v>
      </c>
      <c r="E7065" s="35">
        <v>8</v>
      </c>
      <c r="F7065" s="37">
        <v>32.117207520873102</v>
      </c>
    </row>
    <row r="7066" spans="1:6" x14ac:dyDescent="0.2">
      <c r="A7066" s="29" t="s">
        <v>93</v>
      </c>
      <c r="B7066" s="29" t="s">
        <v>126</v>
      </c>
      <c r="C7066" s="38">
        <v>6.87</v>
      </c>
      <c r="D7066" s="35" t="s">
        <v>40</v>
      </c>
      <c r="E7066" s="35">
        <v>9</v>
      </c>
      <c r="F7066" s="37">
        <v>30.1716327003485</v>
      </c>
    </row>
    <row r="7067" spans="1:6" x14ac:dyDescent="0.2">
      <c r="A7067" s="29" t="s">
        <v>93</v>
      </c>
      <c r="B7067" s="29" t="s">
        <v>126</v>
      </c>
      <c r="C7067" s="38">
        <v>6.87</v>
      </c>
      <c r="D7067" s="35" t="s">
        <v>40</v>
      </c>
      <c r="E7067" s="35">
        <v>10</v>
      </c>
      <c r="F7067" s="37">
        <v>27.151606358248099</v>
      </c>
    </row>
    <row r="7068" spans="1:6" x14ac:dyDescent="0.2">
      <c r="A7068" s="29" t="s">
        <v>93</v>
      </c>
      <c r="B7068" s="29" t="s">
        <v>126</v>
      </c>
      <c r="C7068" s="38">
        <v>6.87</v>
      </c>
      <c r="D7068" s="35" t="s">
        <v>40</v>
      </c>
      <c r="E7068" s="35">
        <v>11</v>
      </c>
      <c r="F7068" s="37">
        <v>30.700999840851701</v>
      </c>
    </row>
    <row r="7069" spans="1:6" x14ac:dyDescent="0.2">
      <c r="A7069" s="29" t="s">
        <v>93</v>
      </c>
      <c r="B7069" s="29" t="s">
        <v>126</v>
      </c>
      <c r="C7069" s="38">
        <v>6.87</v>
      </c>
      <c r="D7069" s="35" t="s">
        <v>40</v>
      </c>
      <c r="E7069" s="35">
        <v>12</v>
      </c>
      <c r="F7069" s="37">
        <v>31.123080845229701</v>
      </c>
    </row>
    <row r="7070" spans="1:6" x14ac:dyDescent="0.2">
      <c r="A7070" s="29" t="s">
        <v>93</v>
      </c>
      <c r="B7070" s="29" t="s">
        <v>127</v>
      </c>
      <c r="C7070" s="38">
        <v>6.87</v>
      </c>
      <c r="D7070" s="35" t="s">
        <v>40</v>
      </c>
      <c r="E7070" s="35">
        <v>1</v>
      </c>
      <c r="F7070" s="37">
        <v>33.785181443081498</v>
      </c>
    </row>
    <row r="7071" spans="1:6" x14ac:dyDescent="0.2">
      <c r="A7071" s="29" t="s">
        <v>93</v>
      </c>
      <c r="B7071" s="29" t="s">
        <v>127</v>
      </c>
      <c r="C7071" s="38">
        <v>6.87</v>
      </c>
      <c r="D7071" s="35" t="s">
        <v>40</v>
      </c>
      <c r="E7071" s="35">
        <v>2</v>
      </c>
      <c r="F7071" s="37">
        <v>30.518865001944299</v>
      </c>
    </row>
    <row r="7072" spans="1:6" x14ac:dyDescent="0.2">
      <c r="A7072" s="29" t="s">
        <v>93</v>
      </c>
      <c r="B7072" s="29" t="s">
        <v>127</v>
      </c>
      <c r="C7072" s="38">
        <v>6.87</v>
      </c>
      <c r="D7072" s="35" t="s">
        <v>40</v>
      </c>
      <c r="E7072" s="35">
        <v>3</v>
      </c>
      <c r="F7072" s="37">
        <v>29.9621762318754</v>
      </c>
    </row>
    <row r="7073" spans="1:6" x14ac:dyDescent="0.2">
      <c r="A7073" s="29" t="s">
        <v>93</v>
      </c>
      <c r="B7073" s="29" t="s">
        <v>127</v>
      </c>
      <c r="C7073" s="38">
        <v>6.87</v>
      </c>
      <c r="D7073" s="35" t="s">
        <v>40</v>
      </c>
      <c r="E7073" s="35">
        <v>4</v>
      </c>
      <c r="F7073" s="37">
        <v>28.527341942889599</v>
      </c>
    </row>
    <row r="7074" spans="1:6" x14ac:dyDescent="0.2">
      <c r="A7074" s="29" t="s">
        <v>93</v>
      </c>
      <c r="B7074" s="29" t="s">
        <v>127</v>
      </c>
      <c r="C7074" s="38">
        <v>6.87</v>
      </c>
      <c r="D7074" s="35" t="s">
        <v>40</v>
      </c>
      <c r="E7074" s="35">
        <v>5</v>
      </c>
      <c r="F7074" s="37">
        <v>30.104502264986099</v>
      </c>
    </row>
    <row r="7075" spans="1:6" x14ac:dyDescent="0.2">
      <c r="A7075" s="29" t="s">
        <v>93</v>
      </c>
      <c r="B7075" s="29" t="s">
        <v>127</v>
      </c>
      <c r="C7075" s="38">
        <v>6.87</v>
      </c>
      <c r="D7075" s="35" t="s">
        <v>40</v>
      </c>
      <c r="E7075" s="35">
        <v>6</v>
      </c>
      <c r="F7075" s="37">
        <v>34.902841959152703</v>
      </c>
    </row>
    <row r="7076" spans="1:6" x14ac:dyDescent="0.2">
      <c r="A7076" s="29" t="s">
        <v>93</v>
      </c>
      <c r="B7076" s="29" t="s">
        <v>127</v>
      </c>
      <c r="C7076" s="38">
        <v>6.87</v>
      </c>
      <c r="D7076" s="35" t="s">
        <v>40</v>
      </c>
      <c r="E7076" s="35">
        <v>7</v>
      </c>
      <c r="F7076" s="37">
        <v>41.881959015837097</v>
      </c>
    </row>
    <row r="7077" spans="1:6" x14ac:dyDescent="0.2">
      <c r="A7077" s="29" t="s">
        <v>93</v>
      </c>
      <c r="B7077" s="29" t="s">
        <v>127</v>
      </c>
      <c r="C7077" s="38">
        <v>6.87</v>
      </c>
      <c r="D7077" s="35" t="s">
        <v>40</v>
      </c>
      <c r="E7077" s="35">
        <v>8</v>
      </c>
      <c r="F7077" s="37">
        <v>34.163367516593702</v>
      </c>
    </row>
    <row r="7078" spans="1:6" x14ac:dyDescent="0.2">
      <c r="A7078" s="29" t="s">
        <v>93</v>
      </c>
      <c r="B7078" s="29" t="s">
        <v>127</v>
      </c>
      <c r="C7078" s="38">
        <v>6.87</v>
      </c>
      <c r="D7078" s="35" t="s">
        <v>40</v>
      </c>
      <c r="E7078" s="35">
        <v>9</v>
      </c>
      <c r="F7078" s="37">
        <v>32.555137227861799</v>
      </c>
    </row>
    <row r="7079" spans="1:6" x14ac:dyDescent="0.2">
      <c r="A7079" s="29" t="s">
        <v>93</v>
      </c>
      <c r="B7079" s="29" t="s">
        <v>127</v>
      </c>
      <c r="C7079" s="38">
        <v>6.87</v>
      </c>
      <c r="D7079" s="35" t="s">
        <v>40</v>
      </c>
      <c r="E7079" s="35">
        <v>10</v>
      </c>
      <c r="F7079" s="37">
        <v>28.845131903113302</v>
      </c>
    </row>
    <row r="7080" spans="1:6" x14ac:dyDescent="0.2">
      <c r="A7080" s="29" t="s">
        <v>93</v>
      </c>
      <c r="B7080" s="29" t="s">
        <v>127</v>
      </c>
      <c r="C7080" s="38">
        <v>6.87</v>
      </c>
      <c r="D7080" s="35" t="s">
        <v>40</v>
      </c>
      <c r="E7080" s="35">
        <v>11</v>
      </c>
      <c r="F7080" s="37">
        <v>31.443485168702299</v>
      </c>
    </row>
    <row r="7081" spans="1:6" x14ac:dyDescent="0.2">
      <c r="A7081" s="29" t="s">
        <v>93</v>
      </c>
      <c r="B7081" s="29" t="s">
        <v>127</v>
      </c>
      <c r="C7081" s="38">
        <v>6.87</v>
      </c>
      <c r="D7081" s="35" t="s">
        <v>40</v>
      </c>
      <c r="E7081" s="35">
        <v>12</v>
      </c>
      <c r="F7081" s="37">
        <v>31.577823527931798</v>
      </c>
    </row>
    <row r="7082" spans="1:6" x14ac:dyDescent="0.2">
      <c r="A7082" s="29" t="s">
        <v>93</v>
      </c>
      <c r="B7082" s="29" t="s">
        <v>128</v>
      </c>
      <c r="C7082" s="38">
        <v>6.87</v>
      </c>
      <c r="D7082" s="35" t="s">
        <v>40</v>
      </c>
      <c r="E7082" s="35">
        <v>1</v>
      </c>
      <c r="F7082" s="37">
        <v>34.626460175821002</v>
      </c>
    </row>
    <row r="7083" spans="1:6" x14ac:dyDescent="0.2">
      <c r="A7083" s="29" t="s">
        <v>93</v>
      </c>
      <c r="B7083" s="29" t="s">
        <v>128</v>
      </c>
      <c r="C7083" s="38">
        <v>6.87</v>
      </c>
      <c r="D7083" s="35" t="s">
        <v>40</v>
      </c>
      <c r="E7083" s="35">
        <v>2</v>
      </c>
      <c r="F7083" s="37">
        <v>30.362938452596399</v>
      </c>
    </row>
    <row r="7084" spans="1:6" x14ac:dyDescent="0.2">
      <c r="A7084" s="29" t="s">
        <v>93</v>
      </c>
      <c r="B7084" s="29" t="s">
        <v>128</v>
      </c>
      <c r="C7084" s="38">
        <v>6.87</v>
      </c>
      <c r="D7084" s="35" t="s">
        <v>40</v>
      </c>
      <c r="E7084" s="35">
        <v>3</v>
      </c>
      <c r="F7084" s="37">
        <v>29.7175096387876</v>
      </c>
    </row>
    <row r="7085" spans="1:6" x14ac:dyDescent="0.2">
      <c r="A7085" s="29" t="s">
        <v>93</v>
      </c>
      <c r="B7085" s="29" t="s">
        <v>128</v>
      </c>
      <c r="C7085" s="38">
        <v>6.87</v>
      </c>
      <c r="D7085" s="35" t="s">
        <v>40</v>
      </c>
      <c r="E7085" s="35">
        <v>4</v>
      </c>
      <c r="F7085" s="37">
        <v>26.851654493890798</v>
      </c>
    </row>
    <row r="7086" spans="1:6" x14ac:dyDescent="0.2">
      <c r="A7086" s="29" t="s">
        <v>93</v>
      </c>
      <c r="B7086" s="29" t="s">
        <v>128</v>
      </c>
      <c r="C7086" s="38">
        <v>6.87</v>
      </c>
      <c r="D7086" s="35" t="s">
        <v>40</v>
      </c>
      <c r="E7086" s="35">
        <v>5</v>
      </c>
      <c r="F7086" s="37">
        <v>25.948176575813001</v>
      </c>
    </row>
    <row r="7087" spans="1:6" x14ac:dyDescent="0.2">
      <c r="A7087" s="29" t="s">
        <v>93</v>
      </c>
      <c r="B7087" s="29" t="s">
        <v>128</v>
      </c>
      <c r="C7087" s="38">
        <v>6.87</v>
      </c>
      <c r="D7087" s="35" t="s">
        <v>40</v>
      </c>
      <c r="E7087" s="35">
        <v>6</v>
      </c>
      <c r="F7087" s="37">
        <v>30.424926712755202</v>
      </c>
    </row>
    <row r="7088" spans="1:6" x14ac:dyDescent="0.2">
      <c r="A7088" s="29" t="s">
        <v>93</v>
      </c>
      <c r="B7088" s="29" t="s">
        <v>128</v>
      </c>
      <c r="C7088" s="38">
        <v>6.87</v>
      </c>
      <c r="D7088" s="35" t="s">
        <v>40</v>
      </c>
      <c r="E7088" s="35">
        <v>7</v>
      </c>
      <c r="F7088" s="37">
        <v>36.153462650167299</v>
      </c>
    </row>
    <row r="7089" spans="1:6" x14ac:dyDescent="0.2">
      <c r="A7089" s="29" t="s">
        <v>93</v>
      </c>
      <c r="B7089" s="29" t="s">
        <v>128</v>
      </c>
      <c r="C7089" s="38">
        <v>6.87</v>
      </c>
      <c r="D7089" s="35" t="s">
        <v>40</v>
      </c>
      <c r="E7089" s="35">
        <v>8</v>
      </c>
      <c r="F7089" s="37">
        <v>32.088159132203501</v>
      </c>
    </row>
    <row r="7090" spans="1:6" x14ac:dyDescent="0.2">
      <c r="A7090" s="29" t="s">
        <v>93</v>
      </c>
      <c r="B7090" s="29" t="s">
        <v>128</v>
      </c>
      <c r="C7090" s="38">
        <v>6.87</v>
      </c>
      <c r="D7090" s="35" t="s">
        <v>40</v>
      </c>
      <c r="E7090" s="35">
        <v>9</v>
      </c>
      <c r="F7090" s="37">
        <v>30.003356264307001</v>
      </c>
    </row>
    <row r="7091" spans="1:6" x14ac:dyDescent="0.2">
      <c r="A7091" s="29" t="s">
        <v>93</v>
      </c>
      <c r="B7091" s="29" t="s">
        <v>128</v>
      </c>
      <c r="C7091" s="38">
        <v>6.87</v>
      </c>
      <c r="D7091" s="35" t="s">
        <v>40</v>
      </c>
      <c r="E7091" s="35">
        <v>10</v>
      </c>
      <c r="F7091" s="37">
        <v>26.8737513834499</v>
      </c>
    </row>
    <row r="7092" spans="1:6" x14ac:dyDescent="0.2">
      <c r="A7092" s="29" t="s">
        <v>93</v>
      </c>
      <c r="B7092" s="29" t="s">
        <v>128</v>
      </c>
      <c r="C7092" s="38">
        <v>6.87</v>
      </c>
      <c r="D7092" s="35" t="s">
        <v>40</v>
      </c>
      <c r="E7092" s="35">
        <v>11</v>
      </c>
      <c r="F7092" s="37">
        <v>30.5867531674057</v>
      </c>
    </row>
    <row r="7093" spans="1:6" x14ac:dyDescent="0.2">
      <c r="A7093" s="29" t="s">
        <v>93</v>
      </c>
      <c r="B7093" s="29" t="s">
        <v>128</v>
      </c>
      <c r="C7093" s="38">
        <v>6.87</v>
      </c>
      <c r="D7093" s="35" t="s">
        <v>40</v>
      </c>
      <c r="E7093" s="35">
        <v>12</v>
      </c>
      <c r="F7093" s="37">
        <v>31.142508439074302</v>
      </c>
    </row>
    <row r="7094" spans="1:6" x14ac:dyDescent="0.2">
      <c r="A7094" s="29" t="s">
        <v>93</v>
      </c>
      <c r="B7094" s="29" t="s">
        <v>129</v>
      </c>
      <c r="C7094" s="38">
        <v>6.87</v>
      </c>
      <c r="D7094" s="35" t="s">
        <v>40</v>
      </c>
      <c r="E7094" s="35">
        <v>1</v>
      </c>
      <c r="F7094" s="37">
        <v>34.5539419143456</v>
      </c>
    </row>
    <row r="7095" spans="1:6" x14ac:dyDescent="0.2">
      <c r="A7095" s="29" t="s">
        <v>93</v>
      </c>
      <c r="B7095" s="29" t="s">
        <v>129</v>
      </c>
      <c r="C7095" s="38">
        <v>6.87</v>
      </c>
      <c r="D7095" s="35" t="s">
        <v>40</v>
      </c>
      <c r="E7095" s="35">
        <v>2</v>
      </c>
      <c r="F7095" s="37">
        <v>30.365683400688901</v>
      </c>
    </row>
    <row r="7096" spans="1:6" x14ac:dyDescent="0.2">
      <c r="A7096" s="29" t="s">
        <v>93</v>
      </c>
      <c r="B7096" s="29" t="s">
        <v>129</v>
      </c>
      <c r="C7096" s="38">
        <v>6.87</v>
      </c>
      <c r="D7096" s="35" t="s">
        <v>40</v>
      </c>
      <c r="E7096" s="35">
        <v>3</v>
      </c>
      <c r="F7096" s="37">
        <v>29.779852837657899</v>
      </c>
    </row>
    <row r="7097" spans="1:6" x14ac:dyDescent="0.2">
      <c r="A7097" s="29" t="s">
        <v>93</v>
      </c>
      <c r="B7097" s="29" t="s">
        <v>129</v>
      </c>
      <c r="C7097" s="38">
        <v>6.87</v>
      </c>
      <c r="D7097" s="35" t="s">
        <v>40</v>
      </c>
      <c r="E7097" s="35">
        <v>4</v>
      </c>
      <c r="F7097" s="37">
        <v>27.289802566778999</v>
      </c>
    </row>
    <row r="7098" spans="1:6" x14ac:dyDescent="0.2">
      <c r="A7098" s="29" t="s">
        <v>93</v>
      </c>
      <c r="B7098" s="29" t="s">
        <v>129</v>
      </c>
      <c r="C7098" s="38">
        <v>6.87</v>
      </c>
      <c r="D7098" s="35" t="s">
        <v>40</v>
      </c>
      <c r="E7098" s="35">
        <v>5</v>
      </c>
      <c r="F7098" s="37">
        <v>27.244871830094699</v>
      </c>
    </row>
    <row r="7099" spans="1:6" x14ac:dyDescent="0.2">
      <c r="A7099" s="29" t="s">
        <v>93</v>
      </c>
      <c r="B7099" s="29" t="s">
        <v>129</v>
      </c>
      <c r="C7099" s="38">
        <v>6.87</v>
      </c>
      <c r="D7099" s="35" t="s">
        <v>40</v>
      </c>
      <c r="E7099" s="35">
        <v>6</v>
      </c>
      <c r="F7099" s="37">
        <v>31.789685011203701</v>
      </c>
    </row>
    <row r="7100" spans="1:6" x14ac:dyDescent="0.2">
      <c r="A7100" s="29" t="s">
        <v>93</v>
      </c>
      <c r="B7100" s="29" t="s">
        <v>129</v>
      </c>
      <c r="C7100" s="38">
        <v>6.87</v>
      </c>
      <c r="D7100" s="35" t="s">
        <v>40</v>
      </c>
      <c r="E7100" s="35">
        <v>7</v>
      </c>
      <c r="F7100" s="37">
        <v>37.7025278607316</v>
      </c>
    </row>
    <row r="7101" spans="1:6" x14ac:dyDescent="0.2">
      <c r="A7101" s="29" t="s">
        <v>93</v>
      </c>
      <c r="B7101" s="29" t="s">
        <v>129</v>
      </c>
      <c r="C7101" s="38">
        <v>6.87</v>
      </c>
      <c r="D7101" s="35" t="s">
        <v>40</v>
      </c>
      <c r="E7101" s="35">
        <v>8</v>
      </c>
      <c r="F7101" s="37">
        <v>32.441845210334797</v>
      </c>
    </row>
    <row r="7102" spans="1:6" x14ac:dyDescent="0.2">
      <c r="A7102" s="29" t="s">
        <v>93</v>
      </c>
      <c r="B7102" s="29" t="s">
        <v>129</v>
      </c>
      <c r="C7102" s="38">
        <v>6.87</v>
      </c>
      <c r="D7102" s="35" t="s">
        <v>40</v>
      </c>
      <c r="E7102" s="35">
        <v>9</v>
      </c>
      <c r="F7102" s="37">
        <v>30.618184714950001</v>
      </c>
    </row>
    <row r="7103" spans="1:6" x14ac:dyDescent="0.2">
      <c r="A7103" s="29" t="s">
        <v>93</v>
      </c>
      <c r="B7103" s="29" t="s">
        <v>129</v>
      </c>
      <c r="C7103" s="38">
        <v>6.87</v>
      </c>
      <c r="D7103" s="35" t="s">
        <v>40</v>
      </c>
      <c r="E7103" s="35">
        <v>10</v>
      </c>
      <c r="F7103" s="37">
        <v>27.588408334910799</v>
      </c>
    </row>
    <row r="7104" spans="1:6" x14ac:dyDescent="0.2">
      <c r="A7104" s="29" t="s">
        <v>93</v>
      </c>
      <c r="B7104" s="29" t="s">
        <v>129</v>
      </c>
      <c r="C7104" s="38">
        <v>6.87</v>
      </c>
      <c r="D7104" s="35" t="s">
        <v>40</v>
      </c>
      <c r="E7104" s="35">
        <v>11</v>
      </c>
      <c r="F7104" s="37">
        <v>30.906343893934402</v>
      </c>
    </row>
    <row r="7105" spans="1:6" x14ac:dyDescent="0.2">
      <c r="A7105" s="29" t="s">
        <v>93</v>
      </c>
      <c r="B7105" s="29" t="s">
        <v>129</v>
      </c>
      <c r="C7105" s="38">
        <v>6.87</v>
      </c>
      <c r="D7105" s="35" t="s">
        <v>40</v>
      </c>
      <c r="E7105" s="35">
        <v>12</v>
      </c>
      <c r="F7105" s="37">
        <v>31.338099227234999</v>
      </c>
    </row>
    <row r="7106" spans="1:6" x14ac:dyDescent="0.2">
      <c r="A7106" s="29" t="s">
        <v>93</v>
      </c>
      <c r="B7106" s="29" t="s">
        <v>130</v>
      </c>
      <c r="C7106" s="38">
        <v>6.87</v>
      </c>
      <c r="D7106" s="35" t="s">
        <v>40</v>
      </c>
      <c r="E7106" s="35">
        <v>1</v>
      </c>
      <c r="F7106" s="37">
        <v>33.982339140737899</v>
      </c>
    </row>
    <row r="7107" spans="1:6" x14ac:dyDescent="0.2">
      <c r="A7107" s="29" t="s">
        <v>93</v>
      </c>
      <c r="B7107" s="29" t="s">
        <v>130</v>
      </c>
      <c r="C7107" s="38">
        <v>6.87</v>
      </c>
      <c r="D7107" s="35" t="s">
        <v>40</v>
      </c>
      <c r="E7107" s="35">
        <v>2</v>
      </c>
      <c r="F7107" s="37">
        <v>30.490329217370402</v>
      </c>
    </row>
    <row r="7108" spans="1:6" x14ac:dyDescent="0.2">
      <c r="A7108" s="29" t="s">
        <v>93</v>
      </c>
      <c r="B7108" s="29" t="s">
        <v>130</v>
      </c>
      <c r="C7108" s="38">
        <v>6.87</v>
      </c>
      <c r="D7108" s="35" t="s">
        <v>40</v>
      </c>
      <c r="E7108" s="35">
        <v>3</v>
      </c>
      <c r="F7108" s="37">
        <v>29.955340960865801</v>
      </c>
    </row>
    <row r="7109" spans="1:6" x14ac:dyDescent="0.2">
      <c r="A7109" s="29" t="s">
        <v>93</v>
      </c>
      <c r="B7109" s="29" t="s">
        <v>130</v>
      </c>
      <c r="C7109" s="38">
        <v>6.87</v>
      </c>
      <c r="D7109" s="35" t="s">
        <v>40</v>
      </c>
      <c r="E7109" s="35">
        <v>4</v>
      </c>
      <c r="F7109" s="37">
        <v>28.257376512466699</v>
      </c>
    </row>
    <row r="7110" spans="1:6" x14ac:dyDescent="0.2">
      <c r="A7110" s="29" t="s">
        <v>93</v>
      </c>
      <c r="B7110" s="29" t="s">
        <v>130</v>
      </c>
      <c r="C7110" s="38">
        <v>6.87</v>
      </c>
      <c r="D7110" s="35" t="s">
        <v>40</v>
      </c>
      <c r="E7110" s="35">
        <v>5</v>
      </c>
      <c r="F7110" s="37">
        <v>29.300484696721401</v>
      </c>
    </row>
    <row r="7111" spans="1:6" x14ac:dyDescent="0.2">
      <c r="A7111" s="29" t="s">
        <v>93</v>
      </c>
      <c r="B7111" s="29" t="s">
        <v>130</v>
      </c>
      <c r="C7111" s="38">
        <v>6.87</v>
      </c>
      <c r="D7111" s="35" t="s">
        <v>40</v>
      </c>
      <c r="E7111" s="35">
        <v>6</v>
      </c>
      <c r="F7111" s="37">
        <v>34.2463986473253</v>
      </c>
    </row>
    <row r="7112" spans="1:6" x14ac:dyDescent="0.2">
      <c r="A7112" s="29" t="s">
        <v>93</v>
      </c>
      <c r="B7112" s="29" t="s">
        <v>130</v>
      </c>
      <c r="C7112" s="38">
        <v>6.87</v>
      </c>
      <c r="D7112" s="35" t="s">
        <v>40</v>
      </c>
      <c r="E7112" s="35">
        <v>7</v>
      </c>
      <c r="F7112" s="37">
        <v>40.931170999153103</v>
      </c>
    </row>
    <row r="7113" spans="1:6" x14ac:dyDescent="0.2">
      <c r="A7113" s="29" t="s">
        <v>93</v>
      </c>
      <c r="B7113" s="29" t="s">
        <v>130</v>
      </c>
      <c r="C7113" s="38">
        <v>6.87</v>
      </c>
      <c r="D7113" s="35" t="s">
        <v>40</v>
      </c>
      <c r="E7113" s="35">
        <v>8</v>
      </c>
      <c r="F7113" s="37">
        <v>33.7636513933587</v>
      </c>
    </row>
    <row r="7114" spans="1:6" x14ac:dyDescent="0.2">
      <c r="A7114" s="29" t="s">
        <v>93</v>
      </c>
      <c r="B7114" s="29" t="s">
        <v>130</v>
      </c>
      <c r="C7114" s="38">
        <v>6.87</v>
      </c>
      <c r="D7114" s="35" t="s">
        <v>40</v>
      </c>
      <c r="E7114" s="35">
        <v>9</v>
      </c>
      <c r="F7114" s="37">
        <v>32.151341336268999</v>
      </c>
    </row>
    <row r="7115" spans="1:6" x14ac:dyDescent="0.2">
      <c r="A7115" s="29" t="s">
        <v>93</v>
      </c>
      <c r="B7115" s="29" t="s">
        <v>130</v>
      </c>
      <c r="C7115" s="38">
        <v>6.87</v>
      </c>
      <c r="D7115" s="35" t="s">
        <v>40</v>
      </c>
      <c r="E7115" s="35">
        <v>10</v>
      </c>
      <c r="F7115" s="37">
        <v>28.472490454142498</v>
      </c>
    </row>
    <row r="7116" spans="1:6" x14ac:dyDescent="0.2">
      <c r="A7116" s="29" t="s">
        <v>93</v>
      </c>
      <c r="B7116" s="29" t="s">
        <v>130</v>
      </c>
      <c r="C7116" s="38">
        <v>6.87</v>
      </c>
      <c r="D7116" s="35" t="s">
        <v>40</v>
      </c>
      <c r="E7116" s="35">
        <v>11</v>
      </c>
      <c r="F7116" s="37">
        <v>31.3512564278487</v>
      </c>
    </row>
    <row r="7117" spans="1:6" x14ac:dyDescent="0.2">
      <c r="A7117" s="29" t="s">
        <v>93</v>
      </c>
      <c r="B7117" s="29" t="s">
        <v>130</v>
      </c>
      <c r="C7117" s="38">
        <v>6.87</v>
      </c>
      <c r="D7117" s="35" t="s">
        <v>40</v>
      </c>
      <c r="E7117" s="35">
        <v>12</v>
      </c>
      <c r="F7117" s="37">
        <v>31.437418794597299</v>
      </c>
    </row>
    <row r="7118" spans="1:6" x14ac:dyDescent="0.2">
      <c r="A7118" s="29" t="s">
        <v>93</v>
      </c>
      <c r="B7118" s="29" t="s">
        <v>131</v>
      </c>
      <c r="C7118" s="38">
        <v>6.87</v>
      </c>
      <c r="D7118" s="35" t="s">
        <v>40</v>
      </c>
      <c r="E7118" s="35">
        <v>1</v>
      </c>
      <c r="F7118" s="37">
        <v>34.532188695176998</v>
      </c>
    </row>
    <row r="7119" spans="1:6" x14ac:dyDescent="0.2">
      <c r="A7119" s="29" t="s">
        <v>93</v>
      </c>
      <c r="B7119" s="29" t="s">
        <v>131</v>
      </c>
      <c r="C7119" s="38">
        <v>6.87</v>
      </c>
      <c r="D7119" s="35" t="s">
        <v>40</v>
      </c>
      <c r="E7119" s="35">
        <v>2</v>
      </c>
      <c r="F7119" s="37">
        <v>30.410764092116299</v>
      </c>
    </row>
    <row r="7120" spans="1:6" x14ac:dyDescent="0.2">
      <c r="A7120" s="29" t="s">
        <v>93</v>
      </c>
      <c r="B7120" s="29" t="s">
        <v>131</v>
      </c>
      <c r="C7120" s="38">
        <v>6.87</v>
      </c>
      <c r="D7120" s="35" t="s">
        <v>40</v>
      </c>
      <c r="E7120" s="35">
        <v>3</v>
      </c>
      <c r="F7120" s="37">
        <v>29.779742803164499</v>
      </c>
    </row>
    <row r="7121" spans="1:6" x14ac:dyDescent="0.2">
      <c r="A7121" s="29" t="s">
        <v>93</v>
      </c>
      <c r="B7121" s="29" t="s">
        <v>131</v>
      </c>
      <c r="C7121" s="38">
        <v>6.87</v>
      </c>
      <c r="D7121" s="35" t="s">
        <v>40</v>
      </c>
      <c r="E7121" s="35">
        <v>4</v>
      </c>
      <c r="F7121" s="37">
        <v>27.300912157825199</v>
      </c>
    </row>
    <row r="7122" spans="1:6" x14ac:dyDescent="0.2">
      <c r="A7122" s="29" t="s">
        <v>93</v>
      </c>
      <c r="B7122" s="29" t="s">
        <v>131</v>
      </c>
      <c r="C7122" s="38">
        <v>6.87</v>
      </c>
      <c r="D7122" s="35" t="s">
        <v>40</v>
      </c>
      <c r="E7122" s="35">
        <v>5</v>
      </c>
      <c r="F7122" s="37">
        <v>26.782927634042402</v>
      </c>
    </row>
    <row r="7123" spans="1:6" x14ac:dyDescent="0.2">
      <c r="A7123" s="29" t="s">
        <v>93</v>
      </c>
      <c r="B7123" s="29" t="s">
        <v>131</v>
      </c>
      <c r="C7123" s="38">
        <v>6.87</v>
      </c>
      <c r="D7123" s="35" t="s">
        <v>40</v>
      </c>
      <c r="E7123" s="35">
        <v>6</v>
      </c>
      <c r="F7123" s="37">
        <v>31.772496730132101</v>
      </c>
    </row>
    <row r="7124" spans="1:6" x14ac:dyDescent="0.2">
      <c r="A7124" s="29" t="s">
        <v>93</v>
      </c>
      <c r="B7124" s="29" t="s">
        <v>131</v>
      </c>
      <c r="C7124" s="38">
        <v>6.87</v>
      </c>
      <c r="D7124" s="35" t="s">
        <v>40</v>
      </c>
      <c r="E7124" s="35">
        <v>7</v>
      </c>
      <c r="F7124" s="37">
        <v>37.637749083704101</v>
      </c>
    </row>
    <row r="7125" spans="1:6" x14ac:dyDescent="0.2">
      <c r="A7125" s="29" t="s">
        <v>93</v>
      </c>
      <c r="B7125" s="29" t="s">
        <v>131</v>
      </c>
      <c r="C7125" s="38">
        <v>6.87</v>
      </c>
      <c r="D7125" s="35" t="s">
        <v>40</v>
      </c>
      <c r="E7125" s="35">
        <v>8</v>
      </c>
      <c r="F7125" s="37">
        <v>32.526626342933099</v>
      </c>
    </row>
    <row r="7126" spans="1:6" x14ac:dyDescent="0.2">
      <c r="A7126" s="29" t="s">
        <v>93</v>
      </c>
      <c r="B7126" s="29" t="s">
        <v>131</v>
      </c>
      <c r="C7126" s="38">
        <v>6.87</v>
      </c>
      <c r="D7126" s="35" t="s">
        <v>40</v>
      </c>
      <c r="E7126" s="35">
        <v>9</v>
      </c>
      <c r="F7126" s="37">
        <v>30.5661582739395</v>
      </c>
    </row>
    <row r="7127" spans="1:6" x14ac:dyDescent="0.2">
      <c r="A7127" s="29" t="s">
        <v>93</v>
      </c>
      <c r="B7127" s="29" t="s">
        <v>131</v>
      </c>
      <c r="C7127" s="38">
        <v>6.87</v>
      </c>
      <c r="D7127" s="35" t="s">
        <v>40</v>
      </c>
      <c r="E7127" s="35">
        <v>10</v>
      </c>
      <c r="F7127" s="37">
        <v>27.269036618341801</v>
      </c>
    </row>
    <row r="7128" spans="1:6" x14ac:dyDescent="0.2">
      <c r="A7128" s="29" t="s">
        <v>93</v>
      </c>
      <c r="B7128" s="29" t="s">
        <v>131</v>
      </c>
      <c r="C7128" s="38">
        <v>6.87</v>
      </c>
      <c r="D7128" s="35" t="s">
        <v>40</v>
      </c>
      <c r="E7128" s="35">
        <v>11</v>
      </c>
      <c r="F7128" s="37">
        <v>30.784943984405199</v>
      </c>
    </row>
    <row r="7129" spans="1:6" x14ac:dyDescent="0.2">
      <c r="A7129" s="29" t="s">
        <v>93</v>
      </c>
      <c r="B7129" s="29" t="s">
        <v>131</v>
      </c>
      <c r="C7129" s="38">
        <v>6.87</v>
      </c>
      <c r="D7129" s="35" t="s">
        <v>40</v>
      </c>
      <c r="E7129" s="35">
        <v>12</v>
      </c>
      <c r="F7129" s="37">
        <v>31.228663570871198</v>
      </c>
    </row>
    <row r="7130" spans="1:6" x14ac:dyDescent="0.2">
      <c r="A7130" s="29" t="s">
        <v>93</v>
      </c>
      <c r="B7130" s="29" t="s">
        <v>132</v>
      </c>
      <c r="C7130" s="38">
        <v>6.87</v>
      </c>
      <c r="D7130" s="35" t="s">
        <v>40</v>
      </c>
      <c r="E7130" s="35">
        <v>1</v>
      </c>
      <c r="F7130" s="37">
        <v>35.385614373126103</v>
      </c>
    </row>
    <row r="7131" spans="1:6" x14ac:dyDescent="0.2">
      <c r="A7131" s="29" t="s">
        <v>93</v>
      </c>
      <c r="B7131" s="29" t="s">
        <v>132</v>
      </c>
      <c r="C7131" s="38">
        <v>6.87</v>
      </c>
      <c r="D7131" s="35" t="s">
        <v>40</v>
      </c>
      <c r="E7131" s="35">
        <v>2</v>
      </c>
      <c r="F7131" s="37">
        <v>31.371104618630302</v>
      </c>
    </row>
    <row r="7132" spans="1:6" x14ac:dyDescent="0.2">
      <c r="A7132" s="29" t="s">
        <v>93</v>
      </c>
      <c r="B7132" s="29" t="s">
        <v>132</v>
      </c>
      <c r="C7132" s="38">
        <v>6.87</v>
      </c>
      <c r="D7132" s="35" t="s">
        <v>40</v>
      </c>
      <c r="E7132" s="35">
        <v>3</v>
      </c>
      <c r="F7132" s="37">
        <v>30.809719301640602</v>
      </c>
    </row>
    <row r="7133" spans="1:6" x14ac:dyDescent="0.2">
      <c r="A7133" s="29" t="s">
        <v>93</v>
      </c>
      <c r="B7133" s="29" t="s">
        <v>132</v>
      </c>
      <c r="C7133" s="38">
        <v>6.87</v>
      </c>
      <c r="D7133" s="35" t="s">
        <v>40</v>
      </c>
      <c r="E7133" s="35">
        <v>4</v>
      </c>
      <c r="F7133" s="37">
        <v>29.000842740037399</v>
      </c>
    </row>
    <row r="7134" spans="1:6" x14ac:dyDescent="0.2">
      <c r="A7134" s="29" t="s">
        <v>93</v>
      </c>
      <c r="B7134" s="29" t="s">
        <v>132</v>
      </c>
      <c r="C7134" s="38">
        <v>6.87</v>
      </c>
      <c r="D7134" s="35" t="s">
        <v>40</v>
      </c>
      <c r="E7134" s="35">
        <v>5</v>
      </c>
      <c r="F7134" s="37">
        <v>30.636819260743799</v>
      </c>
    </row>
    <row r="7135" spans="1:6" x14ac:dyDescent="0.2">
      <c r="A7135" s="29" t="s">
        <v>93</v>
      </c>
      <c r="B7135" s="29" t="s">
        <v>132</v>
      </c>
      <c r="C7135" s="38">
        <v>6.87</v>
      </c>
      <c r="D7135" s="35" t="s">
        <v>40</v>
      </c>
      <c r="E7135" s="35">
        <v>6</v>
      </c>
      <c r="F7135" s="37">
        <v>35.992214888491297</v>
      </c>
    </row>
    <row r="7136" spans="1:6" x14ac:dyDescent="0.2">
      <c r="A7136" s="29" t="s">
        <v>93</v>
      </c>
      <c r="B7136" s="29" t="s">
        <v>132</v>
      </c>
      <c r="C7136" s="38">
        <v>6.87</v>
      </c>
      <c r="D7136" s="35" t="s">
        <v>40</v>
      </c>
      <c r="E7136" s="35">
        <v>7</v>
      </c>
      <c r="F7136" s="37">
        <v>42.697439345392603</v>
      </c>
    </row>
    <row r="7137" spans="1:6" x14ac:dyDescent="0.2">
      <c r="A7137" s="29" t="s">
        <v>93</v>
      </c>
      <c r="B7137" s="29" t="s">
        <v>132</v>
      </c>
      <c r="C7137" s="38">
        <v>6.87</v>
      </c>
      <c r="D7137" s="35" t="s">
        <v>40</v>
      </c>
      <c r="E7137" s="35">
        <v>8</v>
      </c>
      <c r="F7137" s="37">
        <v>35.084130828119299</v>
      </c>
    </row>
    <row r="7138" spans="1:6" x14ac:dyDescent="0.2">
      <c r="A7138" s="29" t="s">
        <v>93</v>
      </c>
      <c r="B7138" s="29" t="s">
        <v>132</v>
      </c>
      <c r="C7138" s="38">
        <v>6.87</v>
      </c>
      <c r="D7138" s="35" t="s">
        <v>40</v>
      </c>
      <c r="E7138" s="35">
        <v>9</v>
      </c>
      <c r="F7138" s="37">
        <v>33.501819952988399</v>
      </c>
    </row>
    <row r="7139" spans="1:6" x14ac:dyDescent="0.2">
      <c r="A7139" s="29" t="s">
        <v>93</v>
      </c>
      <c r="B7139" s="29" t="s">
        <v>132</v>
      </c>
      <c r="C7139" s="38">
        <v>6.87</v>
      </c>
      <c r="D7139" s="35" t="s">
        <v>40</v>
      </c>
      <c r="E7139" s="35">
        <v>10</v>
      </c>
      <c r="F7139" s="37">
        <v>29.549911749280501</v>
      </c>
    </row>
    <row r="7140" spans="1:6" x14ac:dyDescent="0.2">
      <c r="A7140" s="29" t="s">
        <v>93</v>
      </c>
      <c r="B7140" s="29" t="s">
        <v>132</v>
      </c>
      <c r="C7140" s="38">
        <v>6.87</v>
      </c>
      <c r="D7140" s="35" t="s">
        <v>40</v>
      </c>
      <c r="E7140" s="35">
        <v>11</v>
      </c>
      <c r="F7140" s="37">
        <v>32.340914789158099</v>
      </c>
    </row>
    <row r="7141" spans="1:6" x14ac:dyDescent="0.2">
      <c r="A7141" s="29" t="s">
        <v>93</v>
      </c>
      <c r="B7141" s="29" t="s">
        <v>132</v>
      </c>
      <c r="C7141" s="38">
        <v>6.87</v>
      </c>
      <c r="D7141" s="35" t="s">
        <v>40</v>
      </c>
      <c r="E7141" s="35">
        <v>12</v>
      </c>
      <c r="F7141" s="37">
        <v>32.911007764174997</v>
      </c>
    </row>
    <row r="7142" spans="1:6" x14ac:dyDescent="0.2">
      <c r="A7142" s="29" t="s">
        <v>93</v>
      </c>
      <c r="B7142" s="29" t="s">
        <v>133</v>
      </c>
      <c r="C7142" s="38">
        <v>6.87</v>
      </c>
      <c r="D7142" s="35" t="s">
        <v>40</v>
      </c>
      <c r="E7142" s="35">
        <v>1</v>
      </c>
      <c r="F7142" s="37">
        <v>34.042676148125302</v>
      </c>
    </row>
    <row r="7143" spans="1:6" x14ac:dyDescent="0.2">
      <c r="A7143" s="29" t="s">
        <v>93</v>
      </c>
      <c r="B7143" s="29" t="s">
        <v>133</v>
      </c>
      <c r="C7143" s="38">
        <v>6.87</v>
      </c>
      <c r="D7143" s="35" t="s">
        <v>40</v>
      </c>
      <c r="E7143" s="35">
        <v>2</v>
      </c>
      <c r="F7143" s="37">
        <v>30.5575647211496</v>
      </c>
    </row>
    <row r="7144" spans="1:6" x14ac:dyDescent="0.2">
      <c r="A7144" s="29" t="s">
        <v>93</v>
      </c>
      <c r="B7144" s="29" t="s">
        <v>133</v>
      </c>
      <c r="C7144" s="38">
        <v>6.87</v>
      </c>
      <c r="D7144" s="35" t="s">
        <v>40</v>
      </c>
      <c r="E7144" s="35">
        <v>3</v>
      </c>
      <c r="F7144" s="37">
        <v>29.9422866587295</v>
      </c>
    </row>
    <row r="7145" spans="1:6" x14ac:dyDescent="0.2">
      <c r="A7145" s="29" t="s">
        <v>93</v>
      </c>
      <c r="B7145" s="29" t="s">
        <v>133</v>
      </c>
      <c r="C7145" s="38">
        <v>6.87</v>
      </c>
      <c r="D7145" s="35" t="s">
        <v>40</v>
      </c>
      <c r="E7145" s="35">
        <v>4</v>
      </c>
      <c r="F7145" s="37">
        <v>28.4930843126395</v>
      </c>
    </row>
    <row r="7146" spans="1:6" x14ac:dyDescent="0.2">
      <c r="A7146" s="29" t="s">
        <v>93</v>
      </c>
      <c r="B7146" s="29" t="s">
        <v>133</v>
      </c>
      <c r="C7146" s="38">
        <v>6.87</v>
      </c>
      <c r="D7146" s="35" t="s">
        <v>40</v>
      </c>
      <c r="E7146" s="35">
        <v>5</v>
      </c>
      <c r="F7146" s="37">
        <v>30.048797677404899</v>
      </c>
    </row>
    <row r="7147" spans="1:6" x14ac:dyDescent="0.2">
      <c r="A7147" s="29" t="s">
        <v>93</v>
      </c>
      <c r="B7147" s="29" t="s">
        <v>133</v>
      </c>
      <c r="C7147" s="38">
        <v>6.87</v>
      </c>
      <c r="D7147" s="35" t="s">
        <v>40</v>
      </c>
      <c r="E7147" s="35">
        <v>6</v>
      </c>
      <c r="F7147" s="37">
        <v>34.974199921829602</v>
      </c>
    </row>
    <row r="7148" spans="1:6" x14ac:dyDescent="0.2">
      <c r="A7148" s="29" t="s">
        <v>93</v>
      </c>
      <c r="B7148" s="29" t="s">
        <v>133</v>
      </c>
      <c r="C7148" s="38">
        <v>6.87</v>
      </c>
      <c r="D7148" s="35" t="s">
        <v>40</v>
      </c>
      <c r="E7148" s="35">
        <v>7</v>
      </c>
      <c r="F7148" s="37">
        <v>42.245049493744901</v>
      </c>
    </row>
    <row r="7149" spans="1:6" x14ac:dyDescent="0.2">
      <c r="A7149" s="29" t="s">
        <v>93</v>
      </c>
      <c r="B7149" s="29" t="s">
        <v>133</v>
      </c>
      <c r="C7149" s="38">
        <v>6.87</v>
      </c>
      <c r="D7149" s="35" t="s">
        <v>40</v>
      </c>
      <c r="E7149" s="35">
        <v>8</v>
      </c>
      <c r="F7149" s="37">
        <v>34.188544439250101</v>
      </c>
    </row>
    <row r="7150" spans="1:6" x14ac:dyDescent="0.2">
      <c r="A7150" s="29" t="s">
        <v>93</v>
      </c>
      <c r="B7150" s="29" t="s">
        <v>133</v>
      </c>
      <c r="C7150" s="38">
        <v>6.87</v>
      </c>
      <c r="D7150" s="35" t="s">
        <v>40</v>
      </c>
      <c r="E7150" s="35">
        <v>9</v>
      </c>
      <c r="F7150" s="37">
        <v>32.5144955595349</v>
      </c>
    </row>
    <row r="7151" spans="1:6" x14ac:dyDescent="0.2">
      <c r="A7151" s="29" t="s">
        <v>93</v>
      </c>
      <c r="B7151" s="29" t="s">
        <v>133</v>
      </c>
      <c r="C7151" s="38">
        <v>6.87</v>
      </c>
      <c r="D7151" s="35" t="s">
        <v>40</v>
      </c>
      <c r="E7151" s="35">
        <v>10</v>
      </c>
      <c r="F7151" s="37">
        <v>28.805758599191599</v>
      </c>
    </row>
    <row r="7152" spans="1:6" x14ac:dyDescent="0.2">
      <c r="A7152" s="29" t="s">
        <v>93</v>
      </c>
      <c r="B7152" s="29" t="s">
        <v>133</v>
      </c>
      <c r="C7152" s="38">
        <v>6.87</v>
      </c>
      <c r="D7152" s="35" t="s">
        <v>40</v>
      </c>
      <c r="E7152" s="35">
        <v>11</v>
      </c>
      <c r="F7152" s="37">
        <v>31.400146770342701</v>
      </c>
    </row>
    <row r="7153" spans="1:6" x14ac:dyDescent="0.2">
      <c r="A7153" s="29" t="s">
        <v>93</v>
      </c>
      <c r="B7153" s="29" t="s">
        <v>133</v>
      </c>
      <c r="C7153" s="38">
        <v>6.87</v>
      </c>
      <c r="D7153" s="35" t="s">
        <v>40</v>
      </c>
      <c r="E7153" s="35">
        <v>12</v>
      </c>
      <c r="F7153" s="37">
        <v>31.6284023740299</v>
      </c>
    </row>
    <row r="7154" spans="1:6" x14ac:dyDescent="0.2">
      <c r="A7154" s="29" t="s">
        <v>93</v>
      </c>
      <c r="B7154" s="29" t="s">
        <v>134</v>
      </c>
      <c r="C7154" s="38">
        <v>6.87</v>
      </c>
      <c r="D7154" s="35" t="s">
        <v>40</v>
      </c>
      <c r="E7154" s="35">
        <v>1</v>
      </c>
      <c r="F7154" s="37">
        <v>33.931187605280797</v>
      </c>
    </row>
    <row r="7155" spans="1:6" x14ac:dyDescent="0.2">
      <c r="A7155" s="29" t="s">
        <v>93</v>
      </c>
      <c r="B7155" s="29" t="s">
        <v>134</v>
      </c>
      <c r="C7155" s="38">
        <v>6.87</v>
      </c>
      <c r="D7155" s="35" t="s">
        <v>40</v>
      </c>
      <c r="E7155" s="35">
        <v>2</v>
      </c>
      <c r="F7155" s="37">
        <v>30.4621398400697</v>
      </c>
    </row>
    <row r="7156" spans="1:6" x14ac:dyDescent="0.2">
      <c r="A7156" s="29" t="s">
        <v>93</v>
      </c>
      <c r="B7156" s="29" t="s">
        <v>134</v>
      </c>
      <c r="C7156" s="38">
        <v>6.87</v>
      </c>
      <c r="D7156" s="35" t="s">
        <v>40</v>
      </c>
      <c r="E7156" s="35">
        <v>3</v>
      </c>
      <c r="F7156" s="37">
        <v>29.9389798777196</v>
      </c>
    </row>
    <row r="7157" spans="1:6" x14ac:dyDescent="0.2">
      <c r="A7157" s="29" t="s">
        <v>93</v>
      </c>
      <c r="B7157" s="29" t="s">
        <v>134</v>
      </c>
      <c r="C7157" s="38">
        <v>6.87</v>
      </c>
      <c r="D7157" s="35" t="s">
        <v>40</v>
      </c>
      <c r="E7157" s="35">
        <v>4</v>
      </c>
      <c r="F7157" s="37">
        <v>28.095630105940799</v>
      </c>
    </row>
    <row r="7158" spans="1:6" x14ac:dyDescent="0.2">
      <c r="A7158" s="29" t="s">
        <v>93</v>
      </c>
      <c r="B7158" s="29" t="s">
        <v>134</v>
      </c>
      <c r="C7158" s="38">
        <v>6.87</v>
      </c>
      <c r="D7158" s="35" t="s">
        <v>40</v>
      </c>
      <c r="E7158" s="35">
        <v>5</v>
      </c>
      <c r="F7158" s="37">
        <v>28.9375517875967</v>
      </c>
    </row>
    <row r="7159" spans="1:6" x14ac:dyDescent="0.2">
      <c r="A7159" s="29" t="s">
        <v>93</v>
      </c>
      <c r="B7159" s="29" t="s">
        <v>134</v>
      </c>
      <c r="C7159" s="38">
        <v>6.87</v>
      </c>
      <c r="D7159" s="35" t="s">
        <v>40</v>
      </c>
      <c r="E7159" s="35">
        <v>6</v>
      </c>
      <c r="F7159" s="37">
        <v>33.844238309166698</v>
      </c>
    </row>
    <row r="7160" spans="1:6" x14ac:dyDescent="0.2">
      <c r="A7160" s="29" t="s">
        <v>93</v>
      </c>
      <c r="B7160" s="29" t="s">
        <v>134</v>
      </c>
      <c r="C7160" s="38">
        <v>6.87</v>
      </c>
      <c r="D7160" s="35" t="s">
        <v>40</v>
      </c>
      <c r="E7160" s="35">
        <v>7</v>
      </c>
      <c r="F7160" s="37">
        <v>40.402716570940797</v>
      </c>
    </row>
    <row r="7161" spans="1:6" x14ac:dyDescent="0.2">
      <c r="A7161" s="29" t="s">
        <v>93</v>
      </c>
      <c r="B7161" s="29" t="s">
        <v>134</v>
      </c>
      <c r="C7161" s="38">
        <v>6.87</v>
      </c>
      <c r="D7161" s="35" t="s">
        <v>40</v>
      </c>
      <c r="E7161" s="35">
        <v>8</v>
      </c>
      <c r="F7161" s="37">
        <v>33.608089292162298</v>
      </c>
    </row>
    <row r="7162" spans="1:6" x14ac:dyDescent="0.2">
      <c r="A7162" s="29" t="s">
        <v>93</v>
      </c>
      <c r="B7162" s="29" t="s">
        <v>134</v>
      </c>
      <c r="C7162" s="38">
        <v>6.87</v>
      </c>
      <c r="D7162" s="35" t="s">
        <v>40</v>
      </c>
      <c r="E7162" s="35">
        <v>9</v>
      </c>
      <c r="F7162" s="37">
        <v>31.931940938937</v>
      </c>
    </row>
    <row r="7163" spans="1:6" x14ac:dyDescent="0.2">
      <c r="A7163" s="29" t="s">
        <v>93</v>
      </c>
      <c r="B7163" s="29" t="s">
        <v>134</v>
      </c>
      <c r="C7163" s="38">
        <v>6.87</v>
      </c>
      <c r="D7163" s="35" t="s">
        <v>40</v>
      </c>
      <c r="E7163" s="35">
        <v>10</v>
      </c>
      <c r="F7163" s="37">
        <v>28.290256545168901</v>
      </c>
    </row>
    <row r="7164" spans="1:6" x14ac:dyDescent="0.2">
      <c r="A7164" s="29" t="s">
        <v>93</v>
      </c>
      <c r="B7164" s="29" t="s">
        <v>134</v>
      </c>
      <c r="C7164" s="38">
        <v>6.87</v>
      </c>
      <c r="D7164" s="35" t="s">
        <v>40</v>
      </c>
      <c r="E7164" s="35">
        <v>11</v>
      </c>
      <c r="F7164" s="37">
        <v>31.2707458014123</v>
      </c>
    </row>
    <row r="7165" spans="1:6" x14ac:dyDescent="0.2">
      <c r="A7165" s="29" t="s">
        <v>93</v>
      </c>
      <c r="B7165" s="29" t="s">
        <v>134</v>
      </c>
      <c r="C7165" s="38">
        <v>6.87</v>
      </c>
      <c r="D7165" s="35" t="s">
        <v>40</v>
      </c>
      <c r="E7165" s="35">
        <v>12</v>
      </c>
      <c r="F7165" s="37">
        <v>31.3313105374881</v>
      </c>
    </row>
    <row r="7166" spans="1:6" x14ac:dyDescent="0.2">
      <c r="A7166" s="29" t="s">
        <v>93</v>
      </c>
      <c r="B7166" s="29" t="s">
        <v>135</v>
      </c>
      <c r="C7166" s="38">
        <v>6.87</v>
      </c>
      <c r="D7166" s="35" t="s">
        <v>40</v>
      </c>
      <c r="E7166" s="35">
        <v>1</v>
      </c>
      <c r="F7166" s="37">
        <v>35.938596719903899</v>
      </c>
    </row>
    <row r="7167" spans="1:6" x14ac:dyDescent="0.2">
      <c r="A7167" s="29" t="s">
        <v>93</v>
      </c>
      <c r="B7167" s="29" t="s">
        <v>135</v>
      </c>
      <c r="C7167" s="38">
        <v>6.87</v>
      </c>
      <c r="D7167" s="35" t="s">
        <v>40</v>
      </c>
      <c r="E7167" s="35">
        <v>2</v>
      </c>
      <c r="F7167" s="37">
        <v>30.7848408058471</v>
      </c>
    </row>
    <row r="7168" spans="1:6" x14ac:dyDescent="0.2">
      <c r="A7168" s="29" t="s">
        <v>93</v>
      </c>
      <c r="B7168" s="29" t="s">
        <v>135</v>
      </c>
      <c r="C7168" s="38">
        <v>6.87</v>
      </c>
      <c r="D7168" s="35" t="s">
        <v>40</v>
      </c>
      <c r="E7168" s="35">
        <v>3</v>
      </c>
      <c r="F7168" s="37">
        <v>29.564745609595899</v>
      </c>
    </row>
    <row r="7169" spans="1:6" x14ac:dyDescent="0.2">
      <c r="A7169" s="29" t="s">
        <v>93</v>
      </c>
      <c r="B7169" s="29" t="s">
        <v>135</v>
      </c>
      <c r="C7169" s="38">
        <v>6.87</v>
      </c>
      <c r="D7169" s="35" t="s">
        <v>40</v>
      </c>
      <c r="E7169" s="35">
        <v>4</v>
      </c>
      <c r="F7169" s="37">
        <v>27.2536583366077</v>
      </c>
    </row>
    <row r="7170" spans="1:6" x14ac:dyDescent="0.2">
      <c r="A7170" s="29" t="s">
        <v>93</v>
      </c>
      <c r="B7170" s="29" t="s">
        <v>135</v>
      </c>
      <c r="C7170" s="38">
        <v>6.87</v>
      </c>
      <c r="D7170" s="35" t="s">
        <v>40</v>
      </c>
      <c r="E7170" s="35">
        <v>5</v>
      </c>
      <c r="F7170" s="37">
        <v>27.207152706073199</v>
      </c>
    </row>
    <row r="7171" spans="1:6" x14ac:dyDescent="0.2">
      <c r="A7171" s="29" t="s">
        <v>93</v>
      </c>
      <c r="B7171" s="29" t="s">
        <v>135</v>
      </c>
      <c r="C7171" s="38">
        <v>6.87</v>
      </c>
      <c r="D7171" s="35" t="s">
        <v>40</v>
      </c>
      <c r="E7171" s="35">
        <v>6</v>
      </c>
      <c r="F7171" s="37">
        <v>31.728159496621299</v>
      </c>
    </row>
    <row r="7172" spans="1:6" x14ac:dyDescent="0.2">
      <c r="A7172" s="29" t="s">
        <v>93</v>
      </c>
      <c r="B7172" s="29" t="s">
        <v>135</v>
      </c>
      <c r="C7172" s="38">
        <v>6.87</v>
      </c>
      <c r="D7172" s="35" t="s">
        <v>40</v>
      </c>
      <c r="E7172" s="35">
        <v>7</v>
      </c>
      <c r="F7172" s="37">
        <v>38.654912972042503</v>
      </c>
    </row>
    <row r="7173" spans="1:6" x14ac:dyDescent="0.2">
      <c r="A7173" s="29" t="s">
        <v>93</v>
      </c>
      <c r="B7173" s="29" t="s">
        <v>135</v>
      </c>
      <c r="C7173" s="38">
        <v>6.87</v>
      </c>
      <c r="D7173" s="35" t="s">
        <v>40</v>
      </c>
      <c r="E7173" s="35">
        <v>8</v>
      </c>
      <c r="F7173" s="37">
        <v>32.769633383816199</v>
      </c>
    </row>
    <row r="7174" spans="1:6" x14ac:dyDescent="0.2">
      <c r="A7174" s="29" t="s">
        <v>93</v>
      </c>
      <c r="B7174" s="29" t="s">
        <v>135</v>
      </c>
      <c r="C7174" s="38">
        <v>6.87</v>
      </c>
      <c r="D7174" s="35" t="s">
        <v>40</v>
      </c>
      <c r="E7174" s="35">
        <v>9</v>
      </c>
      <c r="F7174" s="37">
        <v>30.7152050411242</v>
      </c>
    </row>
    <row r="7175" spans="1:6" x14ac:dyDescent="0.2">
      <c r="A7175" s="29" t="s">
        <v>93</v>
      </c>
      <c r="B7175" s="29" t="s">
        <v>135</v>
      </c>
      <c r="C7175" s="38">
        <v>6.87</v>
      </c>
      <c r="D7175" s="35" t="s">
        <v>40</v>
      </c>
      <c r="E7175" s="35">
        <v>10</v>
      </c>
      <c r="F7175" s="37">
        <v>27.245728529087899</v>
      </c>
    </row>
    <row r="7176" spans="1:6" x14ac:dyDescent="0.2">
      <c r="A7176" s="29" t="s">
        <v>93</v>
      </c>
      <c r="B7176" s="29" t="s">
        <v>135</v>
      </c>
      <c r="C7176" s="38">
        <v>6.87</v>
      </c>
      <c r="D7176" s="35" t="s">
        <v>40</v>
      </c>
      <c r="E7176" s="35">
        <v>11</v>
      </c>
      <c r="F7176" s="37">
        <v>30.667435630884</v>
      </c>
    </row>
    <row r="7177" spans="1:6" x14ac:dyDescent="0.2">
      <c r="A7177" s="29" t="s">
        <v>93</v>
      </c>
      <c r="B7177" s="29" t="s">
        <v>135</v>
      </c>
      <c r="C7177" s="38">
        <v>6.87</v>
      </c>
      <c r="D7177" s="35" t="s">
        <v>40</v>
      </c>
      <c r="E7177" s="35">
        <v>12</v>
      </c>
      <c r="F7177" s="37">
        <v>32.135055263322798</v>
      </c>
    </row>
    <row r="7178" spans="1:6" x14ac:dyDescent="0.2">
      <c r="A7178" s="29" t="s">
        <v>93</v>
      </c>
      <c r="B7178" s="29" t="s">
        <v>136</v>
      </c>
      <c r="C7178" s="38">
        <v>6.87</v>
      </c>
      <c r="D7178" s="35" t="s">
        <v>40</v>
      </c>
      <c r="E7178" s="35">
        <v>1</v>
      </c>
      <c r="F7178" s="37">
        <v>40.340282951533503</v>
      </c>
    </row>
    <row r="7179" spans="1:6" x14ac:dyDescent="0.2">
      <c r="A7179" s="29" t="s">
        <v>93</v>
      </c>
      <c r="B7179" s="29" t="s">
        <v>136</v>
      </c>
      <c r="C7179" s="38">
        <v>6.87</v>
      </c>
      <c r="D7179" s="35" t="s">
        <v>40</v>
      </c>
      <c r="E7179" s="35">
        <v>2</v>
      </c>
      <c r="F7179" s="37">
        <v>32.232164183493801</v>
      </c>
    </row>
    <row r="7180" spans="1:6" x14ac:dyDescent="0.2">
      <c r="A7180" s="29" t="s">
        <v>93</v>
      </c>
      <c r="B7180" s="29" t="s">
        <v>136</v>
      </c>
      <c r="C7180" s="38">
        <v>6.87</v>
      </c>
      <c r="D7180" s="35" t="s">
        <v>40</v>
      </c>
      <c r="E7180" s="35">
        <v>3</v>
      </c>
      <c r="F7180" s="37">
        <v>29.481039464673</v>
      </c>
    </row>
    <row r="7181" spans="1:6" x14ac:dyDescent="0.2">
      <c r="A7181" s="29" t="s">
        <v>93</v>
      </c>
      <c r="B7181" s="29" t="s">
        <v>136</v>
      </c>
      <c r="C7181" s="38">
        <v>6.87</v>
      </c>
      <c r="D7181" s="35" t="s">
        <v>40</v>
      </c>
      <c r="E7181" s="35">
        <v>4</v>
      </c>
      <c r="F7181" s="37">
        <v>27.207406753797301</v>
      </c>
    </row>
    <row r="7182" spans="1:6" x14ac:dyDescent="0.2">
      <c r="A7182" s="29" t="s">
        <v>93</v>
      </c>
      <c r="B7182" s="29" t="s">
        <v>136</v>
      </c>
      <c r="C7182" s="38">
        <v>6.87</v>
      </c>
      <c r="D7182" s="35" t="s">
        <v>40</v>
      </c>
      <c r="E7182" s="35">
        <v>5</v>
      </c>
      <c r="F7182" s="37">
        <v>27.487376139954801</v>
      </c>
    </row>
    <row r="7183" spans="1:6" x14ac:dyDescent="0.2">
      <c r="A7183" s="29" t="s">
        <v>93</v>
      </c>
      <c r="B7183" s="29" t="s">
        <v>136</v>
      </c>
      <c r="C7183" s="38">
        <v>6.87</v>
      </c>
      <c r="D7183" s="35" t="s">
        <v>40</v>
      </c>
      <c r="E7183" s="35">
        <v>6</v>
      </c>
      <c r="F7183" s="37">
        <v>32.400449430178</v>
      </c>
    </row>
    <row r="7184" spans="1:6" x14ac:dyDescent="0.2">
      <c r="A7184" s="29" t="s">
        <v>93</v>
      </c>
      <c r="B7184" s="29" t="s">
        <v>136</v>
      </c>
      <c r="C7184" s="38">
        <v>6.87</v>
      </c>
      <c r="D7184" s="35" t="s">
        <v>40</v>
      </c>
      <c r="E7184" s="35">
        <v>7</v>
      </c>
      <c r="F7184" s="37">
        <v>42.151291545895297</v>
      </c>
    </row>
    <row r="7185" spans="1:6" x14ac:dyDescent="0.2">
      <c r="A7185" s="29" t="s">
        <v>93</v>
      </c>
      <c r="B7185" s="29" t="s">
        <v>136</v>
      </c>
      <c r="C7185" s="38">
        <v>6.87</v>
      </c>
      <c r="D7185" s="35" t="s">
        <v>40</v>
      </c>
      <c r="E7185" s="35">
        <v>8</v>
      </c>
      <c r="F7185" s="37">
        <v>34.235315544450003</v>
      </c>
    </row>
    <row r="7186" spans="1:6" x14ac:dyDescent="0.2">
      <c r="A7186" s="29" t="s">
        <v>93</v>
      </c>
      <c r="B7186" s="29" t="s">
        <v>136</v>
      </c>
      <c r="C7186" s="38">
        <v>6.87</v>
      </c>
      <c r="D7186" s="35" t="s">
        <v>40</v>
      </c>
      <c r="E7186" s="35">
        <v>9</v>
      </c>
      <c r="F7186" s="37">
        <v>30.9516472684329</v>
      </c>
    </row>
    <row r="7187" spans="1:6" x14ac:dyDescent="0.2">
      <c r="A7187" s="29" t="s">
        <v>93</v>
      </c>
      <c r="B7187" s="29" t="s">
        <v>136</v>
      </c>
      <c r="C7187" s="38">
        <v>6.87</v>
      </c>
      <c r="D7187" s="35" t="s">
        <v>40</v>
      </c>
      <c r="E7187" s="35">
        <v>10</v>
      </c>
      <c r="F7187" s="37">
        <v>26.9239765371441</v>
      </c>
    </row>
    <row r="7188" spans="1:6" x14ac:dyDescent="0.2">
      <c r="A7188" s="29" t="s">
        <v>93</v>
      </c>
      <c r="B7188" s="29" t="s">
        <v>136</v>
      </c>
      <c r="C7188" s="38">
        <v>6.87</v>
      </c>
      <c r="D7188" s="35" t="s">
        <v>40</v>
      </c>
      <c r="E7188" s="35">
        <v>11</v>
      </c>
      <c r="F7188" s="37">
        <v>30.549824045071301</v>
      </c>
    </row>
    <row r="7189" spans="1:6" x14ac:dyDescent="0.2">
      <c r="A7189" s="29" t="s">
        <v>93</v>
      </c>
      <c r="B7189" s="29" t="s">
        <v>136</v>
      </c>
      <c r="C7189" s="38">
        <v>6.87</v>
      </c>
      <c r="D7189" s="35" t="s">
        <v>40</v>
      </c>
      <c r="E7189" s="35">
        <v>12</v>
      </c>
      <c r="F7189" s="37">
        <v>34.936406178876503</v>
      </c>
    </row>
    <row r="7190" spans="1:6" x14ac:dyDescent="0.2">
      <c r="A7190" s="29" t="s">
        <v>93</v>
      </c>
      <c r="B7190" s="29" t="s">
        <v>137</v>
      </c>
      <c r="C7190" s="38">
        <v>6.87</v>
      </c>
      <c r="D7190" s="35" t="s">
        <v>40</v>
      </c>
      <c r="E7190" s="35">
        <v>1</v>
      </c>
      <c r="F7190" s="37">
        <v>34.0311367517007</v>
      </c>
    </row>
    <row r="7191" spans="1:6" x14ac:dyDescent="0.2">
      <c r="A7191" s="29" t="s">
        <v>93</v>
      </c>
      <c r="B7191" s="29" t="s">
        <v>137</v>
      </c>
      <c r="C7191" s="38">
        <v>6.87</v>
      </c>
      <c r="D7191" s="35" t="s">
        <v>40</v>
      </c>
      <c r="E7191" s="35">
        <v>2</v>
      </c>
      <c r="F7191" s="37">
        <v>30.490802645902999</v>
      </c>
    </row>
    <row r="7192" spans="1:6" x14ac:dyDescent="0.2">
      <c r="A7192" s="29" t="s">
        <v>93</v>
      </c>
      <c r="B7192" s="29" t="s">
        <v>137</v>
      </c>
      <c r="C7192" s="38">
        <v>6.87</v>
      </c>
      <c r="D7192" s="35" t="s">
        <v>40</v>
      </c>
      <c r="E7192" s="35">
        <v>3</v>
      </c>
      <c r="F7192" s="37">
        <v>29.5927845273443</v>
      </c>
    </row>
    <row r="7193" spans="1:6" x14ac:dyDescent="0.2">
      <c r="A7193" s="29" t="s">
        <v>93</v>
      </c>
      <c r="B7193" s="29" t="s">
        <v>137</v>
      </c>
      <c r="C7193" s="38">
        <v>6.87</v>
      </c>
      <c r="D7193" s="35" t="s">
        <v>40</v>
      </c>
      <c r="E7193" s="35">
        <v>4</v>
      </c>
      <c r="F7193" s="37">
        <v>28.1408982163627</v>
      </c>
    </row>
    <row r="7194" spans="1:6" x14ac:dyDescent="0.2">
      <c r="A7194" s="29" t="s">
        <v>93</v>
      </c>
      <c r="B7194" s="29" t="s">
        <v>137</v>
      </c>
      <c r="C7194" s="38">
        <v>6.87</v>
      </c>
      <c r="D7194" s="35" t="s">
        <v>40</v>
      </c>
      <c r="E7194" s="35">
        <v>5</v>
      </c>
      <c r="F7194" s="37">
        <v>29.625233782838801</v>
      </c>
    </row>
    <row r="7195" spans="1:6" x14ac:dyDescent="0.2">
      <c r="A7195" s="29" t="s">
        <v>93</v>
      </c>
      <c r="B7195" s="29" t="s">
        <v>137</v>
      </c>
      <c r="C7195" s="38">
        <v>6.87</v>
      </c>
      <c r="D7195" s="35" t="s">
        <v>40</v>
      </c>
      <c r="E7195" s="35">
        <v>6</v>
      </c>
      <c r="F7195" s="37">
        <v>34.788185268323701</v>
      </c>
    </row>
    <row r="7196" spans="1:6" x14ac:dyDescent="0.2">
      <c r="A7196" s="29" t="s">
        <v>93</v>
      </c>
      <c r="B7196" s="29" t="s">
        <v>137</v>
      </c>
      <c r="C7196" s="38">
        <v>6.87</v>
      </c>
      <c r="D7196" s="35" t="s">
        <v>40</v>
      </c>
      <c r="E7196" s="35">
        <v>7</v>
      </c>
      <c r="F7196" s="37">
        <v>41.887252730651802</v>
      </c>
    </row>
    <row r="7197" spans="1:6" x14ac:dyDescent="0.2">
      <c r="A7197" s="29" t="s">
        <v>93</v>
      </c>
      <c r="B7197" s="29" t="s">
        <v>137</v>
      </c>
      <c r="C7197" s="38">
        <v>6.87</v>
      </c>
      <c r="D7197" s="35" t="s">
        <v>40</v>
      </c>
      <c r="E7197" s="35">
        <v>8</v>
      </c>
      <c r="F7197" s="37">
        <v>33.958092322976903</v>
      </c>
    </row>
    <row r="7198" spans="1:6" x14ac:dyDescent="0.2">
      <c r="A7198" s="29" t="s">
        <v>93</v>
      </c>
      <c r="B7198" s="29" t="s">
        <v>137</v>
      </c>
      <c r="C7198" s="38">
        <v>6.87</v>
      </c>
      <c r="D7198" s="35" t="s">
        <v>40</v>
      </c>
      <c r="E7198" s="35">
        <v>9</v>
      </c>
      <c r="F7198" s="37">
        <v>32.187698537495301</v>
      </c>
    </row>
    <row r="7199" spans="1:6" x14ac:dyDescent="0.2">
      <c r="A7199" s="29" t="s">
        <v>93</v>
      </c>
      <c r="B7199" s="29" t="s">
        <v>137</v>
      </c>
      <c r="C7199" s="38">
        <v>6.87</v>
      </c>
      <c r="D7199" s="35" t="s">
        <v>40</v>
      </c>
      <c r="E7199" s="35">
        <v>10</v>
      </c>
      <c r="F7199" s="37">
        <v>28.661300074935401</v>
      </c>
    </row>
    <row r="7200" spans="1:6" x14ac:dyDescent="0.2">
      <c r="A7200" s="29" t="s">
        <v>93</v>
      </c>
      <c r="B7200" s="29" t="s">
        <v>137</v>
      </c>
      <c r="C7200" s="38">
        <v>6.87</v>
      </c>
      <c r="D7200" s="35" t="s">
        <v>40</v>
      </c>
      <c r="E7200" s="35">
        <v>11</v>
      </c>
      <c r="F7200" s="37">
        <v>31.274488412806399</v>
      </c>
    </row>
    <row r="7201" spans="1:6" x14ac:dyDescent="0.2">
      <c r="A7201" s="29" t="s">
        <v>93</v>
      </c>
      <c r="B7201" s="29" t="s">
        <v>137</v>
      </c>
      <c r="C7201" s="38">
        <v>6.87</v>
      </c>
      <c r="D7201" s="35" t="s">
        <v>40</v>
      </c>
      <c r="E7201" s="35">
        <v>12</v>
      </c>
      <c r="F7201" s="37">
        <v>31.492117453298601</v>
      </c>
    </row>
    <row r="7202" spans="1:6" x14ac:dyDescent="0.2">
      <c r="A7202" s="29" t="s">
        <v>94</v>
      </c>
      <c r="B7202" s="29" t="s">
        <v>118</v>
      </c>
      <c r="C7202" s="38">
        <v>6.87</v>
      </c>
      <c r="D7202" s="35" t="s">
        <v>106</v>
      </c>
      <c r="E7202" s="35">
        <v>1</v>
      </c>
      <c r="F7202" s="37">
        <v>34.269384391415997</v>
      </c>
    </row>
    <row r="7203" spans="1:6" x14ac:dyDescent="0.2">
      <c r="A7203" s="29" t="s">
        <v>94</v>
      </c>
      <c r="B7203" s="29" t="s">
        <v>118</v>
      </c>
      <c r="C7203" s="38">
        <v>6.87</v>
      </c>
      <c r="D7203" s="35" t="s">
        <v>106</v>
      </c>
      <c r="E7203" s="35">
        <v>2</v>
      </c>
      <c r="F7203" s="37">
        <v>30.633203623567699</v>
      </c>
    </row>
    <row r="7204" spans="1:6" x14ac:dyDescent="0.2">
      <c r="A7204" s="29" t="s">
        <v>94</v>
      </c>
      <c r="B7204" s="29" t="s">
        <v>118</v>
      </c>
      <c r="C7204" s="38">
        <v>6.87</v>
      </c>
      <c r="D7204" s="35" t="s">
        <v>106</v>
      </c>
      <c r="E7204" s="35">
        <v>3</v>
      </c>
      <c r="F7204" s="37">
        <v>29.865864889938202</v>
      </c>
    </row>
    <row r="7205" spans="1:6" x14ac:dyDescent="0.2">
      <c r="A7205" s="29" t="s">
        <v>94</v>
      </c>
      <c r="B7205" s="29" t="s">
        <v>118</v>
      </c>
      <c r="C7205" s="38">
        <v>6.87</v>
      </c>
      <c r="D7205" s="35" t="s">
        <v>106</v>
      </c>
      <c r="E7205" s="35">
        <v>4</v>
      </c>
      <c r="F7205" s="37">
        <v>28.341090615381901</v>
      </c>
    </row>
    <row r="7206" spans="1:6" x14ac:dyDescent="0.2">
      <c r="A7206" s="29" t="s">
        <v>94</v>
      </c>
      <c r="B7206" s="29" t="s">
        <v>118</v>
      </c>
      <c r="C7206" s="38">
        <v>6.87</v>
      </c>
      <c r="D7206" s="35" t="s">
        <v>106</v>
      </c>
      <c r="E7206" s="35">
        <v>5</v>
      </c>
      <c r="F7206" s="37">
        <v>29.862882078356801</v>
      </c>
    </row>
    <row r="7207" spans="1:6" x14ac:dyDescent="0.2">
      <c r="A7207" s="29" t="s">
        <v>94</v>
      </c>
      <c r="B7207" s="29" t="s">
        <v>118</v>
      </c>
      <c r="C7207" s="38">
        <v>6.87</v>
      </c>
      <c r="D7207" s="35" t="s">
        <v>106</v>
      </c>
      <c r="E7207" s="35">
        <v>6</v>
      </c>
      <c r="F7207" s="37">
        <v>35.077884366829203</v>
      </c>
    </row>
    <row r="7208" spans="1:6" x14ac:dyDescent="0.2">
      <c r="A7208" s="29" t="s">
        <v>94</v>
      </c>
      <c r="B7208" s="29" t="s">
        <v>118</v>
      </c>
      <c r="C7208" s="38">
        <v>6.87</v>
      </c>
      <c r="D7208" s="35" t="s">
        <v>106</v>
      </c>
      <c r="E7208" s="35">
        <v>7</v>
      </c>
      <c r="F7208" s="37">
        <v>41.632275544650398</v>
      </c>
    </row>
    <row r="7209" spans="1:6" x14ac:dyDescent="0.2">
      <c r="A7209" s="29" t="s">
        <v>94</v>
      </c>
      <c r="B7209" s="29" t="s">
        <v>118</v>
      </c>
      <c r="C7209" s="38">
        <v>6.87</v>
      </c>
      <c r="D7209" s="35" t="s">
        <v>106</v>
      </c>
      <c r="E7209" s="35">
        <v>8</v>
      </c>
      <c r="F7209" s="37">
        <v>34.199461482658599</v>
      </c>
    </row>
    <row r="7210" spans="1:6" x14ac:dyDescent="0.2">
      <c r="A7210" s="29" t="s">
        <v>94</v>
      </c>
      <c r="B7210" s="29" t="s">
        <v>118</v>
      </c>
      <c r="C7210" s="38">
        <v>6.87</v>
      </c>
      <c r="D7210" s="35" t="s">
        <v>106</v>
      </c>
      <c r="E7210" s="35">
        <v>9</v>
      </c>
      <c r="F7210" s="37">
        <v>32.503735089123303</v>
      </c>
    </row>
    <row r="7211" spans="1:6" x14ac:dyDescent="0.2">
      <c r="A7211" s="29" t="s">
        <v>94</v>
      </c>
      <c r="B7211" s="29" t="s">
        <v>118</v>
      </c>
      <c r="C7211" s="38">
        <v>6.87</v>
      </c>
      <c r="D7211" s="35" t="s">
        <v>106</v>
      </c>
      <c r="E7211" s="35">
        <v>10</v>
      </c>
      <c r="F7211" s="37">
        <v>28.5767531854849</v>
      </c>
    </row>
    <row r="7212" spans="1:6" x14ac:dyDescent="0.2">
      <c r="A7212" s="29" t="s">
        <v>94</v>
      </c>
      <c r="B7212" s="29" t="s">
        <v>118</v>
      </c>
      <c r="C7212" s="38">
        <v>6.87</v>
      </c>
      <c r="D7212" s="35" t="s">
        <v>106</v>
      </c>
      <c r="E7212" s="35">
        <v>11</v>
      </c>
      <c r="F7212" s="37">
        <v>31.4911382324694</v>
      </c>
    </row>
    <row r="7213" spans="1:6" x14ac:dyDescent="0.2">
      <c r="A7213" s="29" t="s">
        <v>94</v>
      </c>
      <c r="B7213" s="29" t="s">
        <v>118</v>
      </c>
      <c r="C7213" s="38">
        <v>6.87</v>
      </c>
      <c r="D7213" s="35" t="s">
        <v>106</v>
      </c>
      <c r="E7213" s="35">
        <v>12</v>
      </c>
      <c r="F7213" s="37">
        <v>31.850372129294499</v>
      </c>
    </row>
    <row r="7214" spans="1:6" x14ac:dyDescent="0.2">
      <c r="A7214" s="29" t="s">
        <v>94</v>
      </c>
      <c r="B7214" s="29" t="s">
        <v>119</v>
      </c>
      <c r="C7214" s="38">
        <v>6.87</v>
      </c>
      <c r="D7214" s="35" t="s">
        <v>106</v>
      </c>
      <c r="E7214" s="35">
        <v>1</v>
      </c>
      <c r="F7214" s="37">
        <v>33.665233238936302</v>
      </c>
    </row>
    <row r="7215" spans="1:6" x14ac:dyDescent="0.2">
      <c r="A7215" s="29" t="s">
        <v>94</v>
      </c>
      <c r="B7215" s="29" t="s">
        <v>119</v>
      </c>
      <c r="C7215" s="38">
        <v>6.87</v>
      </c>
      <c r="D7215" s="35" t="s">
        <v>106</v>
      </c>
      <c r="E7215" s="35">
        <v>2</v>
      </c>
      <c r="F7215" s="37">
        <v>30.2426343615682</v>
      </c>
    </row>
    <row r="7216" spans="1:6" x14ac:dyDescent="0.2">
      <c r="A7216" s="29" t="s">
        <v>94</v>
      </c>
      <c r="B7216" s="29" t="s">
        <v>119</v>
      </c>
      <c r="C7216" s="38">
        <v>6.87</v>
      </c>
      <c r="D7216" s="35" t="s">
        <v>106</v>
      </c>
      <c r="E7216" s="35">
        <v>3</v>
      </c>
      <c r="F7216" s="37">
        <v>29.4617221895688</v>
      </c>
    </row>
    <row r="7217" spans="1:6" x14ac:dyDescent="0.2">
      <c r="A7217" s="29" t="s">
        <v>94</v>
      </c>
      <c r="B7217" s="29" t="s">
        <v>119</v>
      </c>
      <c r="C7217" s="38">
        <v>6.87</v>
      </c>
      <c r="D7217" s="35" t="s">
        <v>106</v>
      </c>
      <c r="E7217" s="35">
        <v>4</v>
      </c>
      <c r="F7217" s="37">
        <v>28.0061116696466</v>
      </c>
    </row>
    <row r="7218" spans="1:6" x14ac:dyDescent="0.2">
      <c r="A7218" s="29" t="s">
        <v>94</v>
      </c>
      <c r="B7218" s="29" t="s">
        <v>119</v>
      </c>
      <c r="C7218" s="38">
        <v>6.87</v>
      </c>
      <c r="D7218" s="35" t="s">
        <v>106</v>
      </c>
      <c r="E7218" s="35">
        <v>5</v>
      </c>
      <c r="F7218" s="37">
        <v>29.598934722636798</v>
      </c>
    </row>
    <row r="7219" spans="1:6" x14ac:dyDescent="0.2">
      <c r="A7219" s="29" t="s">
        <v>94</v>
      </c>
      <c r="B7219" s="29" t="s">
        <v>119</v>
      </c>
      <c r="C7219" s="38">
        <v>6.87</v>
      </c>
      <c r="D7219" s="35" t="s">
        <v>106</v>
      </c>
      <c r="E7219" s="35">
        <v>6</v>
      </c>
      <c r="F7219" s="37">
        <v>34.731477062325901</v>
      </c>
    </row>
    <row r="7220" spans="1:6" x14ac:dyDescent="0.2">
      <c r="A7220" s="29" t="s">
        <v>94</v>
      </c>
      <c r="B7220" s="29" t="s">
        <v>119</v>
      </c>
      <c r="C7220" s="38">
        <v>6.87</v>
      </c>
      <c r="D7220" s="35" t="s">
        <v>106</v>
      </c>
      <c r="E7220" s="35">
        <v>7</v>
      </c>
      <c r="F7220" s="37">
        <v>41.017400212862697</v>
      </c>
    </row>
    <row r="7221" spans="1:6" x14ac:dyDescent="0.2">
      <c r="A7221" s="29" t="s">
        <v>94</v>
      </c>
      <c r="B7221" s="29" t="s">
        <v>119</v>
      </c>
      <c r="C7221" s="38">
        <v>6.87</v>
      </c>
      <c r="D7221" s="35" t="s">
        <v>106</v>
      </c>
      <c r="E7221" s="35">
        <v>8</v>
      </c>
      <c r="F7221" s="37">
        <v>33.726113235186098</v>
      </c>
    </row>
    <row r="7222" spans="1:6" x14ac:dyDescent="0.2">
      <c r="A7222" s="29" t="s">
        <v>94</v>
      </c>
      <c r="B7222" s="29" t="s">
        <v>119</v>
      </c>
      <c r="C7222" s="38">
        <v>6.87</v>
      </c>
      <c r="D7222" s="35" t="s">
        <v>106</v>
      </c>
      <c r="E7222" s="35">
        <v>9</v>
      </c>
      <c r="F7222" s="37">
        <v>31.883925520914499</v>
      </c>
    </row>
    <row r="7223" spans="1:6" x14ac:dyDescent="0.2">
      <c r="A7223" s="29" t="s">
        <v>94</v>
      </c>
      <c r="B7223" s="29" t="s">
        <v>119</v>
      </c>
      <c r="C7223" s="38">
        <v>6.87</v>
      </c>
      <c r="D7223" s="35" t="s">
        <v>106</v>
      </c>
      <c r="E7223" s="35">
        <v>10</v>
      </c>
      <c r="F7223" s="37">
        <v>28.179376756359101</v>
      </c>
    </row>
    <row r="7224" spans="1:6" x14ac:dyDescent="0.2">
      <c r="A7224" s="29" t="s">
        <v>94</v>
      </c>
      <c r="B7224" s="29" t="s">
        <v>119</v>
      </c>
      <c r="C7224" s="38">
        <v>6.87</v>
      </c>
      <c r="D7224" s="35" t="s">
        <v>106</v>
      </c>
      <c r="E7224" s="35">
        <v>11</v>
      </c>
      <c r="F7224" s="37">
        <v>31.0560745288265</v>
      </c>
    </row>
    <row r="7225" spans="1:6" x14ac:dyDescent="0.2">
      <c r="A7225" s="29" t="s">
        <v>94</v>
      </c>
      <c r="B7225" s="29" t="s">
        <v>119</v>
      </c>
      <c r="C7225" s="38">
        <v>6.87</v>
      </c>
      <c r="D7225" s="35" t="s">
        <v>106</v>
      </c>
      <c r="E7225" s="35">
        <v>12</v>
      </c>
      <c r="F7225" s="37">
        <v>31.4757050304354</v>
      </c>
    </row>
    <row r="7226" spans="1:6" x14ac:dyDescent="0.2">
      <c r="A7226" s="29" t="s">
        <v>94</v>
      </c>
      <c r="B7226" s="29" t="s">
        <v>120</v>
      </c>
      <c r="C7226" s="38">
        <v>6.87</v>
      </c>
      <c r="D7226" s="35" t="s">
        <v>106</v>
      </c>
      <c r="E7226" s="35">
        <v>1</v>
      </c>
      <c r="F7226" s="37">
        <v>23.670925669106602</v>
      </c>
    </row>
    <row r="7227" spans="1:6" x14ac:dyDescent="0.2">
      <c r="A7227" s="29" t="s">
        <v>94</v>
      </c>
      <c r="B7227" s="29" t="s">
        <v>120</v>
      </c>
      <c r="C7227" s="38">
        <v>6.87</v>
      </c>
      <c r="D7227" s="35" t="s">
        <v>106</v>
      </c>
      <c r="E7227" s="35">
        <v>2</v>
      </c>
      <c r="F7227" s="37">
        <v>24.0714663401337</v>
      </c>
    </row>
    <row r="7228" spans="1:6" x14ac:dyDescent="0.2">
      <c r="A7228" s="29" t="s">
        <v>94</v>
      </c>
      <c r="B7228" s="29" t="s">
        <v>120</v>
      </c>
      <c r="C7228" s="38">
        <v>6.87</v>
      </c>
      <c r="D7228" s="35" t="s">
        <v>106</v>
      </c>
      <c r="E7228" s="35">
        <v>3</v>
      </c>
      <c r="F7228" s="37">
        <v>19.982148465449502</v>
      </c>
    </row>
    <row r="7229" spans="1:6" x14ac:dyDescent="0.2">
      <c r="A7229" s="29" t="s">
        <v>94</v>
      </c>
      <c r="B7229" s="29" t="s">
        <v>120</v>
      </c>
      <c r="C7229" s="38">
        <v>6.87</v>
      </c>
      <c r="D7229" s="35" t="s">
        <v>106</v>
      </c>
      <c r="E7229" s="35">
        <v>4</v>
      </c>
      <c r="F7229" s="37">
        <v>20.086866509233399</v>
      </c>
    </row>
    <row r="7230" spans="1:6" x14ac:dyDescent="0.2">
      <c r="A7230" s="29" t="s">
        <v>94</v>
      </c>
      <c r="B7230" s="29" t="s">
        <v>120</v>
      </c>
      <c r="C7230" s="38">
        <v>6.87</v>
      </c>
      <c r="D7230" s="35" t="s">
        <v>106</v>
      </c>
      <c r="E7230" s="35">
        <v>5</v>
      </c>
      <c r="F7230" s="37">
        <v>21.465414594327999</v>
      </c>
    </row>
    <row r="7231" spans="1:6" x14ac:dyDescent="0.2">
      <c r="A7231" s="29" t="s">
        <v>94</v>
      </c>
      <c r="B7231" s="29" t="s">
        <v>120</v>
      </c>
      <c r="C7231" s="38">
        <v>6.87</v>
      </c>
      <c r="D7231" s="35" t="s">
        <v>106</v>
      </c>
      <c r="E7231" s="35">
        <v>6</v>
      </c>
      <c r="F7231" s="37">
        <v>27.3581652561511</v>
      </c>
    </row>
    <row r="7232" spans="1:6" x14ac:dyDescent="0.2">
      <c r="A7232" s="29" t="s">
        <v>94</v>
      </c>
      <c r="B7232" s="29" t="s">
        <v>120</v>
      </c>
      <c r="C7232" s="38">
        <v>6.87</v>
      </c>
      <c r="D7232" s="35" t="s">
        <v>106</v>
      </c>
      <c r="E7232" s="35">
        <v>7</v>
      </c>
      <c r="F7232" s="37">
        <v>32.900210361250501</v>
      </c>
    </row>
    <row r="7233" spans="1:6" x14ac:dyDescent="0.2">
      <c r="A7233" s="29" t="s">
        <v>94</v>
      </c>
      <c r="B7233" s="29" t="s">
        <v>120</v>
      </c>
      <c r="C7233" s="38">
        <v>6.87</v>
      </c>
      <c r="D7233" s="35" t="s">
        <v>106</v>
      </c>
      <c r="E7233" s="35">
        <v>8</v>
      </c>
      <c r="F7233" s="37">
        <v>29.546594775869099</v>
      </c>
    </row>
    <row r="7234" spans="1:6" x14ac:dyDescent="0.2">
      <c r="A7234" s="29" t="s">
        <v>94</v>
      </c>
      <c r="B7234" s="29" t="s">
        <v>120</v>
      </c>
      <c r="C7234" s="38">
        <v>6.87</v>
      </c>
      <c r="D7234" s="35" t="s">
        <v>106</v>
      </c>
      <c r="E7234" s="35">
        <v>9</v>
      </c>
      <c r="F7234" s="37">
        <v>22.962151658779199</v>
      </c>
    </row>
    <row r="7235" spans="1:6" x14ac:dyDescent="0.2">
      <c r="A7235" s="29" t="s">
        <v>94</v>
      </c>
      <c r="B7235" s="29" t="s">
        <v>120</v>
      </c>
      <c r="C7235" s="38">
        <v>6.87</v>
      </c>
      <c r="D7235" s="35" t="s">
        <v>106</v>
      </c>
      <c r="E7235" s="35">
        <v>10</v>
      </c>
      <c r="F7235" s="37">
        <v>21.589573179859499</v>
      </c>
    </row>
    <row r="7236" spans="1:6" x14ac:dyDescent="0.2">
      <c r="A7236" s="29" t="s">
        <v>94</v>
      </c>
      <c r="B7236" s="29" t="s">
        <v>120</v>
      </c>
      <c r="C7236" s="38">
        <v>6.87</v>
      </c>
      <c r="D7236" s="35" t="s">
        <v>106</v>
      </c>
      <c r="E7236" s="35">
        <v>11</v>
      </c>
      <c r="F7236" s="37">
        <v>22.8119899849479</v>
      </c>
    </row>
    <row r="7237" spans="1:6" x14ac:dyDescent="0.2">
      <c r="A7237" s="29" t="s">
        <v>94</v>
      </c>
      <c r="B7237" s="29" t="s">
        <v>120</v>
      </c>
      <c r="C7237" s="38">
        <v>6.87</v>
      </c>
      <c r="D7237" s="35" t="s">
        <v>106</v>
      </c>
      <c r="E7237" s="35">
        <v>12</v>
      </c>
      <c r="F7237" s="37">
        <v>20.864416645782502</v>
      </c>
    </row>
    <row r="7238" spans="1:6" x14ac:dyDescent="0.2">
      <c r="A7238" s="29" t="s">
        <v>94</v>
      </c>
      <c r="B7238" s="29" t="s">
        <v>121</v>
      </c>
      <c r="C7238" s="38">
        <v>6.87</v>
      </c>
      <c r="D7238" s="35" t="s">
        <v>106</v>
      </c>
      <c r="E7238" s="35">
        <v>1</v>
      </c>
      <c r="F7238" s="37">
        <v>34.559710287292397</v>
      </c>
    </row>
    <row r="7239" spans="1:6" x14ac:dyDescent="0.2">
      <c r="A7239" s="29" t="s">
        <v>94</v>
      </c>
      <c r="B7239" s="29" t="s">
        <v>121</v>
      </c>
      <c r="C7239" s="38">
        <v>6.87</v>
      </c>
      <c r="D7239" s="35" t="s">
        <v>106</v>
      </c>
      <c r="E7239" s="35">
        <v>2</v>
      </c>
      <c r="F7239" s="37">
        <v>30.785769100029999</v>
      </c>
    </row>
    <row r="7240" spans="1:6" x14ac:dyDescent="0.2">
      <c r="A7240" s="29" t="s">
        <v>94</v>
      </c>
      <c r="B7240" s="29" t="s">
        <v>121</v>
      </c>
      <c r="C7240" s="38">
        <v>6.87</v>
      </c>
      <c r="D7240" s="35" t="s">
        <v>106</v>
      </c>
      <c r="E7240" s="35">
        <v>3</v>
      </c>
      <c r="F7240" s="37">
        <v>30.632749216218699</v>
      </c>
    </row>
    <row r="7241" spans="1:6" x14ac:dyDescent="0.2">
      <c r="A7241" s="29" t="s">
        <v>94</v>
      </c>
      <c r="B7241" s="29" t="s">
        <v>121</v>
      </c>
      <c r="C7241" s="38">
        <v>6.87</v>
      </c>
      <c r="D7241" s="35" t="s">
        <v>106</v>
      </c>
      <c r="E7241" s="35">
        <v>4</v>
      </c>
      <c r="F7241" s="37">
        <v>28.7934596095084</v>
      </c>
    </row>
    <row r="7242" spans="1:6" x14ac:dyDescent="0.2">
      <c r="A7242" s="29" t="s">
        <v>94</v>
      </c>
      <c r="B7242" s="29" t="s">
        <v>121</v>
      </c>
      <c r="C7242" s="38">
        <v>6.87</v>
      </c>
      <c r="D7242" s="35" t="s">
        <v>106</v>
      </c>
      <c r="E7242" s="35">
        <v>5</v>
      </c>
      <c r="F7242" s="37">
        <v>30.291087562560001</v>
      </c>
    </row>
    <row r="7243" spans="1:6" x14ac:dyDescent="0.2">
      <c r="A7243" s="29" t="s">
        <v>94</v>
      </c>
      <c r="B7243" s="29" t="s">
        <v>121</v>
      </c>
      <c r="C7243" s="38">
        <v>6.87</v>
      </c>
      <c r="D7243" s="35" t="s">
        <v>106</v>
      </c>
      <c r="E7243" s="35">
        <v>6</v>
      </c>
      <c r="F7243" s="37">
        <v>35.032281598175999</v>
      </c>
    </row>
    <row r="7244" spans="1:6" x14ac:dyDescent="0.2">
      <c r="A7244" s="29" t="s">
        <v>94</v>
      </c>
      <c r="B7244" s="29" t="s">
        <v>121</v>
      </c>
      <c r="C7244" s="38">
        <v>6.87</v>
      </c>
      <c r="D7244" s="35" t="s">
        <v>106</v>
      </c>
      <c r="E7244" s="35">
        <v>7</v>
      </c>
      <c r="F7244" s="37">
        <v>41.968426910271099</v>
      </c>
    </row>
    <row r="7245" spans="1:6" x14ac:dyDescent="0.2">
      <c r="A7245" s="29" t="s">
        <v>94</v>
      </c>
      <c r="B7245" s="29" t="s">
        <v>121</v>
      </c>
      <c r="C7245" s="38">
        <v>6.87</v>
      </c>
      <c r="D7245" s="35" t="s">
        <v>106</v>
      </c>
      <c r="E7245" s="35">
        <v>8</v>
      </c>
      <c r="F7245" s="37">
        <v>34.955277759947599</v>
      </c>
    </row>
    <row r="7246" spans="1:6" x14ac:dyDescent="0.2">
      <c r="A7246" s="29" t="s">
        <v>94</v>
      </c>
      <c r="B7246" s="29" t="s">
        <v>121</v>
      </c>
      <c r="C7246" s="38">
        <v>6.87</v>
      </c>
      <c r="D7246" s="35" t="s">
        <v>106</v>
      </c>
      <c r="E7246" s="35">
        <v>9</v>
      </c>
      <c r="F7246" s="37">
        <v>32.969023653594597</v>
      </c>
    </row>
    <row r="7247" spans="1:6" x14ac:dyDescent="0.2">
      <c r="A7247" s="29" t="s">
        <v>94</v>
      </c>
      <c r="B7247" s="29" t="s">
        <v>121</v>
      </c>
      <c r="C7247" s="38">
        <v>6.87</v>
      </c>
      <c r="D7247" s="35" t="s">
        <v>106</v>
      </c>
      <c r="E7247" s="35">
        <v>10</v>
      </c>
      <c r="F7247" s="37">
        <v>29.044656960031599</v>
      </c>
    </row>
    <row r="7248" spans="1:6" x14ac:dyDescent="0.2">
      <c r="A7248" s="29" t="s">
        <v>94</v>
      </c>
      <c r="B7248" s="29" t="s">
        <v>121</v>
      </c>
      <c r="C7248" s="38">
        <v>6.87</v>
      </c>
      <c r="D7248" s="35" t="s">
        <v>106</v>
      </c>
      <c r="E7248" s="35">
        <v>11</v>
      </c>
      <c r="F7248" s="37">
        <v>31.9588125225693</v>
      </c>
    </row>
    <row r="7249" spans="1:6" x14ac:dyDescent="0.2">
      <c r="A7249" s="29" t="s">
        <v>94</v>
      </c>
      <c r="B7249" s="29" t="s">
        <v>121</v>
      </c>
      <c r="C7249" s="38">
        <v>6.87</v>
      </c>
      <c r="D7249" s="35" t="s">
        <v>106</v>
      </c>
      <c r="E7249" s="35">
        <v>12</v>
      </c>
      <c r="F7249" s="37">
        <v>32.526306682542597</v>
      </c>
    </row>
    <row r="7250" spans="1:6" x14ac:dyDescent="0.2">
      <c r="A7250" s="29" t="s">
        <v>94</v>
      </c>
      <c r="B7250" s="29" t="s">
        <v>122</v>
      </c>
      <c r="C7250" s="38">
        <v>6.87</v>
      </c>
      <c r="D7250" s="35" t="s">
        <v>106</v>
      </c>
      <c r="E7250" s="35">
        <v>1</v>
      </c>
      <c r="F7250" s="37">
        <v>34.141802838250499</v>
      </c>
    </row>
    <row r="7251" spans="1:6" x14ac:dyDescent="0.2">
      <c r="A7251" s="29" t="s">
        <v>94</v>
      </c>
      <c r="B7251" s="29" t="s">
        <v>122</v>
      </c>
      <c r="C7251" s="38">
        <v>6.87</v>
      </c>
      <c r="D7251" s="35" t="s">
        <v>106</v>
      </c>
      <c r="E7251" s="35">
        <v>2</v>
      </c>
      <c r="F7251" s="37">
        <v>30.500584075374</v>
      </c>
    </row>
    <row r="7252" spans="1:6" x14ac:dyDescent="0.2">
      <c r="A7252" s="29" t="s">
        <v>94</v>
      </c>
      <c r="B7252" s="29" t="s">
        <v>122</v>
      </c>
      <c r="C7252" s="38">
        <v>6.87</v>
      </c>
      <c r="D7252" s="35" t="s">
        <v>106</v>
      </c>
      <c r="E7252" s="35">
        <v>3</v>
      </c>
      <c r="F7252" s="37">
        <v>30.548815761248399</v>
      </c>
    </row>
    <row r="7253" spans="1:6" x14ac:dyDescent="0.2">
      <c r="A7253" s="29" t="s">
        <v>94</v>
      </c>
      <c r="B7253" s="29" t="s">
        <v>122</v>
      </c>
      <c r="C7253" s="38">
        <v>6.87</v>
      </c>
      <c r="D7253" s="35" t="s">
        <v>106</v>
      </c>
      <c r="E7253" s="35">
        <v>4</v>
      </c>
      <c r="F7253" s="37">
        <v>28.567549612010701</v>
      </c>
    </row>
    <row r="7254" spans="1:6" x14ac:dyDescent="0.2">
      <c r="A7254" s="29" t="s">
        <v>94</v>
      </c>
      <c r="B7254" s="29" t="s">
        <v>122</v>
      </c>
      <c r="C7254" s="38">
        <v>6.87</v>
      </c>
      <c r="D7254" s="35" t="s">
        <v>106</v>
      </c>
      <c r="E7254" s="35">
        <v>5</v>
      </c>
      <c r="F7254" s="37">
        <v>30.189764243726302</v>
      </c>
    </row>
    <row r="7255" spans="1:6" x14ac:dyDescent="0.2">
      <c r="A7255" s="29" t="s">
        <v>94</v>
      </c>
      <c r="B7255" s="29" t="s">
        <v>122</v>
      </c>
      <c r="C7255" s="38">
        <v>6.87</v>
      </c>
      <c r="D7255" s="35" t="s">
        <v>106</v>
      </c>
      <c r="E7255" s="35">
        <v>6</v>
      </c>
      <c r="F7255" s="37">
        <v>34.866334200464799</v>
      </c>
    </row>
    <row r="7256" spans="1:6" x14ac:dyDescent="0.2">
      <c r="A7256" s="29" t="s">
        <v>94</v>
      </c>
      <c r="B7256" s="29" t="s">
        <v>122</v>
      </c>
      <c r="C7256" s="38">
        <v>6.87</v>
      </c>
      <c r="D7256" s="35" t="s">
        <v>106</v>
      </c>
      <c r="E7256" s="35">
        <v>7</v>
      </c>
      <c r="F7256" s="37">
        <v>41.977851176683998</v>
      </c>
    </row>
    <row r="7257" spans="1:6" x14ac:dyDescent="0.2">
      <c r="A7257" s="29" t="s">
        <v>94</v>
      </c>
      <c r="B7257" s="29" t="s">
        <v>122</v>
      </c>
      <c r="C7257" s="38">
        <v>6.87</v>
      </c>
      <c r="D7257" s="35" t="s">
        <v>106</v>
      </c>
      <c r="E7257" s="35">
        <v>8</v>
      </c>
      <c r="F7257" s="37">
        <v>34.953660722849001</v>
      </c>
    </row>
    <row r="7258" spans="1:6" x14ac:dyDescent="0.2">
      <c r="A7258" s="29" t="s">
        <v>94</v>
      </c>
      <c r="B7258" s="29" t="s">
        <v>122</v>
      </c>
      <c r="C7258" s="38">
        <v>6.87</v>
      </c>
      <c r="D7258" s="35" t="s">
        <v>106</v>
      </c>
      <c r="E7258" s="35">
        <v>9</v>
      </c>
      <c r="F7258" s="37">
        <v>32.1893789417013</v>
      </c>
    </row>
    <row r="7259" spans="1:6" x14ac:dyDescent="0.2">
      <c r="A7259" s="29" t="s">
        <v>94</v>
      </c>
      <c r="B7259" s="29" t="s">
        <v>122</v>
      </c>
      <c r="C7259" s="38">
        <v>6.87</v>
      </c>
      <c r="D7259" s="35" t="s">
        <v>106</v>
      </c>
      <c r="E7259" s="35">
        <v>10</v>
      </c>
      <c r="F7259" s="37">
        <v>28.909660080589902</v>
      </c>
    </row>
    <row r="7260" spans="1:6" x14ac:dyDescent="0.2">
      <c r="A7260" s="29" t="s">
        <v>94</v>
      </c>
      <c r="B7260" s="29" t="s">
        <v>122</v>
      </c>
      <c r="C7260" s="38">
        <v>6.87</v>
      </c>
      <c r="D7260" s="35" t="s">
        <v>106</v>
      </c>
      <c r="E7260" s="35">
        <v>11</v>
      </c>
      <c r="F7260" s="37">
        <v>31.701142334094801</v>
      </c>
    </row>
    <row r="7261" spans="1:6" x14ac:dyDescent="0.2">
      <c r="A7261" s="29" t="s">
        <v>94</v>
      </c>
      <c r="B7261" s="29" t="s">
        <v>122</v>
      </c>
      <c r="C7261" s="38">
        <v>6.87</v>
      </c>
      <c r="D7261" s="35" t="s">
        <v>106</v>
      </c>
      <c r="E7261" s="35">
        <v>12</v>
      </c>
      <c r="F7261" s="37">
        <v>32.371910901045801</v>
      </c>
    </row>
    <row r="7262" spans="1:6" x14ac:dyDescent="0.2">
      <c r="A7262" s="29" t="s">
        <v>94</v>
      </c>
      <c r="B7262" s="29" t="s">
        <v>123</v>
      </c>
      <c r="C7262" s="38">
        <v>6.87</v>
      </c>
      <c r="D7262" s="35" t="s">
        <v>106</v>
      </c>
      <c r="E7262" s="35">
        <v>1</v>
      </c>
      <c r="F7262" s="37">
        <v>34.683685301362701</v>
      </c>
    </row>
    <row r="7263" spans="1:6" x14ac:dyDescent="0.2">
      <c r="A7263" s="29" t="s">
        <v>94</v>
      </c>
      <c r="B7263" s="29" t="s">
        <v>123</v>
      </c>
      <c r="C7263" s="38">
        <v>6.87</v>
      </c>
      <c r="D7263" s="35" t="s">
        <v>106</v>
      </c>
      <c r="E7263" s="35">
        <v>2</v>
      </c>
      <c r="F7263" s="37">
        <v>30.832992232861699</v>
      </c>
    </row>
    <row r="7264" spans="1:6" x14ac:dyDescent="0.2">
      <c r="A7264" s="29" t="s">
        <v>94</v>
      </c>
      <c r="B7264" s="29" t="s">
        <v>123</v>
      </c>
      <c r="C7264" s="38">
        <v>6.87</v>
      </c>
      <c r="D7264" s="35" t="s">
        <v>106</v>
      </c>
      <c r="E7264" s="35">
        <v>3</v>
      </c>
      <c r="F7264" s="37">
        <v>30.043427006719501</v>
      </c>
    </row>
    <row r="7265" spans="1:6" x14ac:dyDescent="0.2">
      <c r="A7265" s="29" t="s">
        <v>94</v>
      </c>
      <c r="B7265" s="29" t="s">
        <v>123</v>
      </c>
      <c r="C7265" s="38">
        <v>6.87</v>
      </c>
      <c r="D7265" s="35" t="s">
        <v>106</v>
      </c>
      <c r="E7265" s="35">
        <v>4</v>
      </c>
      <c r="F7265" s="37">
        <v>28.4926380154226</v>
      </c>
    </row>
    <row r="7266" spans="1:6" x14ac:dyDescent="0.2">
      <c r="A7266" s="29" t="s">
        <v>94</v>
      </c>
      <c r="B7266" s="29" t="s">
        <v>123</v>
      </c>
      <c r="C7266" s="38">
        <v>6.87</v>
      </c>
      <c r="D7266" s="35" t="s">
        <v>106</v>
      </c>
      <c r="E7266" s="35">
        <v>5</v>
      </c>
      <c r="F7266" s="37">
        <v>29.951135102114499</v>
      </c>
    </row>
    <row r="7267" spans="1:6" x14ac:dyDescent="0.2">
      <c r="A7267" s="29" t="s">
        <v>94</v>
      </c>
      <c r="B7267" s="29" t="s">
        <v>123</v>
      </c>
      <c r="C7267" s="38">
        <v>6.87</v>
      </c>
      <c r="D7267" s="35" t="s">
        <v>106</v>
      </c>
      <c r="E7267" s="35">
        <v>6</v>
      </c>
      <c r="F7267" s="37">
        <v>35.106601211666899</v>
      </c>
    </row>
    <row r="7268" spans="1:6" x14ac:dyDescent="0.2">
      <c r="A7268" s="29" t="s">
        <v>94</v>
      </c>
      <c r="B7268" s="29" t="s">
        <v>123</v>
      </c>
      <c r="C7268" s="38">
        <v>6.87</v>
      </c>
      <c r="D7268" s="35" t="s">
        <v>106</v>
      </c>
      <c r="E7268" s="35">
        <v>7</v>
      </c>
      <c r="F7268" s="37">
        <v>41.7640660417023</v>
      </c>
    </row>
    <row r="7269" spans="1:6" x14ac:dyDescent="0.2">
      <c r="A7269" s="29" t="s">
        <v>94</v>
      </c>
      <c r="B7269" s="29" t="s">
        <v>123</v>
      </c>
      <c r="C7269" s="38">
        <v>6.87</v>
      </c>
      <c r="D7269" s="35" t="s">
        <v>106</v>
      </c>
      <c r="E7269" s="35">
        <v>8</v>
      </c>
      <c r="F7269" s="37">
        <v>34.432988891110902</v>
      </c>
    </row>
    <row r="7270" spans="1:6" x14ac:dyDescent="0.2">
      <c r="A7270" s="29" t="s">
        <v>94</v>
      </c>
      <c r="B7270" s="29" t="s">
        <v>123</v>
      </c>
      <c r="C7270" s="38">
        <v>6.87</v>
      </c>
      <c r="D7270" s="35" t="s">
        <v>106</v>
      </c>
      <c r="E7270" s="35">
        <v>9</v>
      </c>
      <c r="F7270" s="37">
        <v>32.7352908373201</v>
      </c>
    </row>
    <row r="7271" spans="1:6" x14ac:dyDescent="0.2">
      <c r="A7271" s="29" t="s">
        <v>94</v>
      </c>
      <c r="B7271" s="29" t="s">
        <v>123</v>
      </c>
      <c r="C7271" s="38">
        <v>6.87</v>
      </c>
      <c r="D7271" s="35" t="s">
        <v>106</v>
      </c>
      <c r="E7271" s="35">
        <v>10</v>
      </c>
      <c r="F7271" s="37">
        <v>28.659421393015901</v>
      </c>
    </row>
    <row r="7272" spans="1:6" x14ac:dyDescent="0.2">
      <c r="A7272" s="29" t="s">
        <v>94</v>
      </c>
      <c r="B7272" s="29" t="s">
        <v>123</v>
      </c>
      <c r="C7272" s="38">
        <v>6.87</v>
      </c>
      <c r="D7272" s="35" t="s">
        <v>106</v>
      </c>
      <c r="E7272" s="35">
        <v>11</v>
      </c>
      <c r="F7272" s="37">
        <v>31.759464733150001</v>
      </c>
    </row>
    <row r="7273" spans="1:6" x14ac:dyDescent="0.2">
      <c r="A7273" s="29" t="s">
        <v>94</v>
      </c>
      <c r="B7273" s="29" t="s">
        <v>123</v>
      </c>
      <c r="C7273" s="38">
        <v>6.87</v>
      </c>
      <c r="D7273" s="35" t="s">
        <v>106</v>
      </c>
      <c r="E7273" s="35">
        <v>12</v>
      </c>
      <c r="F7273" s="37">
        <v>32.130738871928699</v>
      </c>
    </row>
    <row r="7274" spans="1:6" x14ac:dyDescent="0.2">
      <c r="A7274" s="29" t="s">
        <v>94</v>
      </c>
      <c r="B7274" s="29" t="s">
        <v>124</v>
      </c>
      <c r="C7274" s="38">
        <v>6.87</v>
      </c>
      <c r="D7274" s="35" t="s">
        <v>106</v>
      </c>
      <c r="E7274" s="35">
        <v>1</v>
      </c>
      <c r="F7274" s="37">
        <v>33.849835482461003</v>
      </c>
    </row>
    <row r="7275" spans="1:6" x14ac:dyDescent="0.2">
      <c r="A7275" s="29" t="s">
        <v>94</v>
      </c>
      <c r="B7275" s="29" t="s">
        <v>124</v>
      </c>
      <c r="C7275" s="38">
        <v>6.87</v>
      </c>
      <c r="D7275" s="35" t="s">
        <v>106</v>
      </c>
      <c r="E7275" s="35">
        <v>2</v>
      </c>
      <c r="F7275" s="37">
        <v>30.645506880702499</v>
      </c>
    </row>
    <row r="7276" spans="1:6" x14ac:dyDescent="0.2">
      <c r="A7276" s="29" t="s">
        <v>94</v>
      </c>
      <c r="B7276" s="29" t="s">
        <v>124</v>
      </c>
      <c r="C7276" s="38">
        <v>6.87</v>
      </c>
      <c r="D7276" s="35" t="s">
        <v>106</v>
      </c>
      <c r="E7276" s="35">
        <v>3</v>
      </c>
      <c r="F7276" s="37">
        <v>29.766449489792699</v>
      </c>
    </row>
    <row r="7277" spans="1:6" x14ac:dyDescent="0.2">
      <c r="A7277" s="29" t="s">
        <v>94</v>
      </c>
      <c r="B7277" s="29" t="s">
        <v>124</v>
      </c>
      <c r="C7277" s="38">
        <v>6.87</v>
      </c>
      <c r="D7277" s="35" t="s">
        <v>106</v>
      </c>
      <c r="E7277" s="35">
        <v>4</v>
      </c>
      <c r="F7277" s="37">
        <v>28.565748621568499</v>
      </c>
    </row>
    <row r="7278" spans="1:6" x14ac:dyDescent="0.2">
      <c r="A7278" s="29" t="s">
        <v>94</v>
      </c>
      <c r="B7278" s="29" t="s">
        <v>124</v>
      </c>
      <c r="C7278" s="38">
        <v>6.87</v>
      </c>
      <c r="D7278" s="35" t="s">
        <v>106</v>
      </c>
      <c r="E7278" s="35">
        <v>5</v>
      </c>
      <c r="F7278" s="37">
        <v>30.3384269387907</v>
      </c>
    </row>
    <row r="7279" spans="1:6" x14ac:dyDescent="0.2">
      <c r="A7279" s="29" t="s">
        <v>94</v>
      </c>
      <c r="B7279" s="29" t="s">
        <v>124</v>
      </c>
      <c r="C7279" s="38">
        <v>6.87</v>
      </c>
      <c r="D7279" s="35" t="s">
        <v>106</v>
      </c>
      <c r="E7279" s="35">
        <v>6</v>
      </c>
      <c r="F7279" s="37">
        <v>35.962542713034097</v>
      </c>
    </row>
    <row r="7280" spans="1:6" x14ac:dyDescent="0.2">
      <c r="A7280" s="29" t="s">
        <v>94</v>
      </c>
      <c r="B7280" s="29" t="s">
        <v>124</v>
      </c>
      <c r="C7280" s="38">
        <v>6.87</v>
      </c>
      <c r="D7280" s="35" t="s">
        <v>106</v>
      </c>
      <c r="E7280" s="35">
        <v>7</v>
      </c>
      <c r="F7280" s="37">
        <v>41.887124300987999</v>
      </c>
    </row>
    <row r="7281" spans="1:6" x14ac:dyDescent="0.2">
      <c r="A7281" s="29" t="s">
        <v>94</v>
      </c>
      <c r="B7281" s="29" t="s">
        <v>124</v>
      </c>
      <c r="C7281" s="38">
        <v>6.87</v>
      </c>
      <c r="D7281" s="35" t="s">
        <v>106</v>
      </c>
      <c r="E7281" s="35">
        <v>8</v>
      </c>
      <c r="F7281" s="37">
        <v>35.337075855753497</v>
      </c>
    </row>
    <row r="7282" spans="1:6" x14ac:dyDescent="0.2">
      <c r="A7282" s="29" t="s">
        <v>94</v>
      </c>
      <c r="B7282" s="29" t="s">
        <v>124</v>
      </c>
      <c r="C7282" s="38">
        <v>6.87</v>
      </c>
      <c r="D7282" s="35" t="s">
        <v>106</v>
      </c>
      <c r="E7282" s="35">
        <v>9</v>
      </c>
      <c r="F7282" s="37">
        <v>32.357803322487001</v>
      </c>
    </row>
    <row r="7283" spans="1:6" x14ac:dyDescent="0.2">
      <c r="A7283" s="29" t="s">
        <v>94</v>
      </c>
      <c r="B7283" s="29" t="s">
        <v>124</v>
      </c>
      <c r="C7283" s="38">
        <v>6.87</v>
      </c>
      <c r="D7283" s="35" t="s">
        <v>106</v>
      </c>
      <c r="E7283" s="35">
        <v>10</v>
      </c>
      <c r="F7283" s="37">
        <v>28.500514866781401</v>
      </c>
    </row>
    <row r="7284" spans="1:6" x14ac:dyDescent="0.2">
      <c r="A7284" s="29" t="s">
        <v>94</v>
      </c>
      <c r="B7284" s="29" t="s">
        <v>124</v>
      </c>
      <c r="C7284" s="38">
        <v>6.87</v>
      </c>
      <c r="D7284" s="35" t="s">
        <v>106</v>
      </c>
      <c r="E7284" s="35">
        <v>11</v>
      </c>
      <c r="F7284" s="37">
        <v>30.984513058142799</v>
      </c>
    </row>
    <row r="7285" spans="1:6" x14ac:dyDescent="0.2">
      <c r="A7285" s="29" t="s">
        <v>94</v>
      </c>
      <c r="B7285" s="29" t="s">
        <v>124</v>
      </c>
      <c r="C7285" s="38">
        <v>6.87</v>
      </c>
      <c r="D7285" s="35" t="s">
        <v>106</v>
      </c>
      <c r="E7285" s="35">
        <v>12</v>
      </c>
      <c r="F7285" s="37">
        <v>32.033058090856997</v>
      </c>
    </row>
    <row r="7286" spans="1:6" x14ac:dyDescent="0.2">
      <c r="A7286" s="29" t="s">
        <v>94</v>
      </c>
      <c r="B7286" s="29" t="s">
        <v>125</v>
      </c>
      <c r="C7286" s="38">
        <v>6.87</v>
      </c>
      <c r="D7286" s="35" t="s">
        <v>106</v>
      </c>
      <c r="E7286" s="35">
        <v>1</v>
      </c>
      <c r="F7286" s="37">
        <v>35.474364467018503</v>
      </c>
    </row>
    <row r="7287" spans="1:6" x14ac:dyDescent="0.2">
      <c r="A7287" s="29" t="s">
        <v>94</v>
      </c>
      <c r="B7287" s="29" t="s">
        <v>125</v>
      </c>
      <c r="C7287" s="38">
        <v>6.87</v>
      </c>
      <c r="D7287" s="35" t="s">
        <v>106</v>
      </c>
      <c r="E7287" s="35">
        <v>2</v>
      </c>
      <c r="F7287" s="37">
        <v>31.413864755877199</v>
      </c>
    </row>
    <row r="7288" spans="1:6" x14ac:dyDescent="0.2">
      <c r="A7288" s="29" t="s">
        <v>94</v>
      </c>
      <c r="B7288" s="29" t="s">
        <v>125</v>
      </c>
      <c r="C7288" s="38">
        <v>6.87</v>
      </c>
      <c r="D7288" s="35" t="s">
        <v>106</v>
      </c>
      <c r="E7288" s="35">
        <v>3</v>
      </c>
      <c r="F7288" s="37">
        <v>30.685543151573</v>
      </c>
    </row>
    <row r="7289" spans="1:6" x14ac:dyDescent="0.2">
      <c r="A7289" s="29" t="s">
        <v>94</v>
      </c>
      <c r="B7289" s="29" t="s">
        <v>125</v>
      </c>
      <c r="C7289" s="38">
        <v>6.87</v>
      </c>
      <c r="D7289" s="35" t="s">
        <v>106</v>
      </c>
      <c r="E7289" s="35">
        <v>4</v>
      </c>
      <c r="F7289" s="37">
        <v>29.169720078196899</v>
      </c>
    </row>
    <row r="7290" spans="1:6" x14ac:dyDescent="0.2">
      <c r="A7290" s="29" t="s">
        <v>94</v>
      </c>
      <c r="B7290" s="29" t="s">
        <v>125</v>
      </c>
      <c r="C7290" s="38">
        <v>6.87</v>
      </c>
      <c r="D7290" s="35" t="s">
        <v>106</v>
      </c>
      <c r="E7290" s="35">
        <v>5</v>
      </c>
      <c r="F7290" s="37">
        <v>30.585131355953401</v>
      </c>
    </row>
    <row r="7291" spans="1:6" x14ac:dyDescent="0.2">
      <c r="A7291" s="29" t="s">
        <v>94</v>
      </c>
      <c r="B7291" s="29" t="s">
        <v>125</v>
      </c>
      <c r="C7291" s="38">
        <v>6.87</v>
      </c>
      <c r="D7291" s="35" t="s">
        <v>106</v>
      </c>
      <c r="E7291" s="35">
        <v>6</v>
      </c>
      <c r="F7291" s="37">
        <v>35.609024571774498</v>
      </c>
    </row>
    <row r="7292" spans="1:6" x14ac:dyDescent="0.2">
      <c r="A7292" s="29" t="s">
        <v>94</v>
      </c>
      <c r="B7292" s="29" t="s">
        <v>125</v>
      </c>
      <c r="C7292" s="38">
        <v>6.87</v>
      </c>
      <c r="D7292" s="35" t="s">
        <v>106</v>
      </c>
      <c r="E7292" s="35">
        <v>7</v>
      </c>
      <c r="F7292" s="37">
        <v>42.533452219420603</v>
      </c>
    </row>
    <row r="7293" spans="1:6" x14ac:dyDescent="0.2">
      <c r="A7293" s="29" t="s">
        <v>94</v>
      </c>
      <c r="B7293" s="29" t="s">
        <v>125</v>
      </c>
      <c r="C7293" s="38">
        <v>6.87</v>
      </c>
      <c r="D7293" s="35" t="s">
        <v>106</v>
      </c>
      <c r="E7293" s="35">
        <v>8</v>
      </c>
      <c r="F7293" s="37">
        <v>35.1104904864807</v>
      </c>
    </row>
    <row r="7294" spans="1:6" x14ac:dyDescent="0.2">
      <c r="A7294" s="29" t="s">
        <v>94</v>
      </c>
      <c r="B7294" s="29" t="s">
        <v>125</v>
      </c>
      <c r="C7294" s="38">
        <v>6.87</v>
      </c>
      <c r="D7294" s="35" t="s">
        <v>106</v>
      </c>
      <c r="E7294" s="35">
        <v>9</v>
      </c>
      <c r="F7294" s="37">
        <v>33.545010264234797</v>
      </c>
    </row>
    <row r="7295" spans="1:6" x14ac:dyDescent="0.2">
      <c r="A7295" s="29" t="s">
        <v>94</v>
      </c>
      <c r="B7295" s="29" t="s">
        <v>125</v>
      </c>
      <c r="C7295" s="38">
        <v>6.87</v>
      </c>
      <c r="D7295" s="35" t="s">
        <v>106</v>
      </c>
      <c r="E7295" s="35">
        <v>10</v>
      </c>
      <c r="F7295" s="37">
        <v>29.2168685489581</v>
      </c>
    </row>
    <row r="7296" spans="1:6" x14ac:dyDescent="0.2">
      <c r="A7296" s="29" t="s">
        <v>94</v>
      </c>
      <c r="B7296" s="29" t="s">
        <v>125</v>
      </c>
      <c r="C7296" s="38">
        <v>6.87</v>
      </c>
      <c r="D7296" s="35" t="s">
        <v>106</v>
      </c>
      <c r="E7296" s="35">
        <v>11</v>
      </c>
      <c r="F7296" s="37">
        <v>32.521722551350699</v>
      </c>
    </row>
    <row r="7297" spans="1:6" x14ac:dyDescent="0.2">
      <c r="A7297" s="29" t="s">
        <v>94</v>
      </c>
      <c r="B7297" s="29" t="s">
        <v>125</v>
      </c>
      <c r="C7297" s="38">
        <v>6.87</v>
      </c>
      <c r="D7297" s="35" t="s">
        <v>106</v>
      </c>
      <c r="E7297" s="35">
        <v>12</v>
      </c>
      <c r="F7297" s="37">
        <v>32.7579295664708</v>
      </c>
    </row>
    <row r="7298" spans="1:6" x14ac:dyDescent="0.2">
      <c r="A7298" s="29" t="s">
        <v>94</v>
      </c>
      <c r="B7298" s="29" t="s">
        <v>126</v>
      </c>
      <c r="C7298" s="38">
        <v>6.87</v>
      </c>
      <c r="D7298" s="35" t="s">
        <v>106</v>
      </c>
      <c r="E7298" s="35">
        <v>1</v>
      </c>
      <c r="F7298" s="37">
        <v>34.105672411254901</v>
      </c>
    </row>
    <row r="7299" spans="1:6" x14ac:dyDescent="0.2">
      <c r="A7299" s="29" t="s">
        <v>94</v>
      </c>
      <c r="B7299" s="29" t="s">
        <v>126</v>
      </c>
      <c r="C7299" s="38">
        <v>6.87</v>
      </c>
      <c r="D7299" s="35" t="s">
        <v>106</v>
      </c>
      <c r="E7299" s="35">
        <v>2</v>
      </c>
      <c r="F7299" s="37">
        <v>30.183622055198299</v>
      </c>
    </row>
    <row r="7300" spans="1:6" x14ac:dyDescent="0.2">
      <c r="A7300" s="29" t="s">
        <v>94</v>
      </c>
      <c r="B7300" s="29" t="s">
        <v>126</v>
      </c>
      <c r="C7300" s="38">
        <v>6.87</v>
      </c>
      <c r="D7300" s="35" t="s">
        <v>106</v>
      </c>
      <c r="E7300" s="35">
        <v>3</v>
      </c>
      <c r="F7300" s="37">
        <v>29.533261304927901</v>
      </c>
    </row>
    <row r="7301" spans="1:6" x14ac:dyDescent="0.2">
      <c r="A7301" s="29" t="s">
        <v>94</v>
      </c>
      <c r="B7301" s="29" t="s">
        <v>126</v>
      </c>
      <c r="C7301" s="38">
        <v>6.87</v>
      </c>
      <c r="D7301" s="35" t="s">
        <v>106</v>
      </c>
      <c r="E7301" s="35">
        <v>4</v>
      </c>
      <c r="F7301" s="37">
        <v>26.769524541666001</v>
      </c>
    </row>
    <row r="7302" spans="1:6" x14ac:dyDescent="0.2">
      <c r="A7302" s="29" t="s">
        <v>94</v>
      </c>
      <c r="B7302" s="29" t="s">
        <v>126</v>
      </c>
      <c r="C7302" s="38">
        <v>6.87</v>
      </c>
      <c r="D7302" s="35" t="s">
        <v>106</v>
      </c>
      <c r="E7302" s="35">
        <v>5</v>
      </c>
      <c r="F7302" s="37">
        <v>26.430270564666699</v>
      </c>
    </row>
    <row r="7303" spans="1:6" x14ac:dyDescent="0.2">
      <c r="A7303" s="29" t="s">
        <v>94</v>
      </c>
      <c r="B7303" s="29" t="s">
        <v>126</v>
      </c>
      <c r="C7303" s="38">
        <v>6.87</v>
      </c>
      <c r="D7303" s="35" t="s">
        <v>106</v>
      </c>
      <c r="E7303" s="35">
        <v>6</v>
      </c>
      <c r="F7303" s="37">
        <v>30.813969724832599</v>
      </c>
    </row>
    <row r="7304" spans="1:6" x14ac:dyDescent="0.2">
      <c r="A7304" s="29" t="s">
        <v>94</v>
      </c>
      <c r="B7304" s="29" t="s">
        <v>126</v>
      </c>
      <c r="C7304" s="38">
        <v>6.87</v>
      </c>
      <c r="D7304" s="35" t="s">
        <v>106</v>
      </c>
      <c r="E7304" s="35">
        <v>7</v>
      </c>
      <c r="F7304" s="37">
        <v>36.437377422060102</v>
      </c>
    </row>
    <row r="7305" spans="1:6" x14ac:dyDescent="0.2">
      <c r="A7305" s="29" t="s">
        <v>94</v>
      </c>
      <c r="B7305" s="29" t="s">
        <v>126</v>
      </c>
      <c r="C7305" s="38">
        <v>6.87</v>
      </c>
      <c r="D7305" s="35" t="s">
        <v>106</v>
      </c>
      <c r="E7305" s="35">
        <v>8</v>
      </c>
      <c r="F7305" s="37">
        <v>32.1067972575227</v>
      </c>
    </row>
    <row r="7306" spans="1:6" x14ac:dyDescent="0.2">
      <c r="A7306" s="29" t="s">
        <v>94</v>
      </c>
      <c r="B7306" s="29" t="s">
        <v>126</v>
      </c>
      <c r="C7306" s="38">
        <v>6.87</v>
      </c>
      <c r="D7306" s="35" t="s">
        <v>106</v>
      </c>
      <c r="E7306" s="35">
        <v>9</v>
      </c>
      <c r="F7306" s="37">
        <v>30.076900135324799</v>
      </c>
    </row>
    <row r="7307" spans="1:6" x14ac:dyDescent="0.2">
      <c r="A7307" s="29" t="s">
        <v>94</v>
      </c>
      <c r="B7307" s="29" t="s">
        <v>126</v>
      </c>
      <c r="C7307" s="38">
        <v>6.87</v>
      </c>
      <c r="D7307" s="35" t="s">
        <v>106</v>
      </c>
      <c r="E7307" s="35">
        <v>10</v>
      </c>
      <c r="F7307" s="37">
        <v>26.951134768466599</v>
      </c>
    </row>
    <row r="7308" spans="1:6" x14ac:dyDescent="0.2">
      <c r="A7308" s="29" t="s">
        <v>94</v>
      </c>
      <c r="B7308" s="29" t="s">
        <v>126</v>
      </c>
      <c r="C7308" s="38">
        <v>6.87</v>
      </c>
      <c r="D7308" s="35" t="s">
        <v>106</v>
      </c>
      <c r="E7308" s="35">
        <v>11</v>
      </c>
      <c r="F7308" s="37">
        <v>30.673586250393601</v>
      </c>
    </row>
    <row r="7309" spans="1:6" x14ac:dyDescent="0.2">
      <c r="A7309" s="29" t="s">
        <v>94</v>
      </c>
      <c r="B7309" s="29" t="s">
        <v>126</v>
      </c>
      <c r="C7309" s="38">
        <v>6.87</v>
      </c>
      <c r="D7309" s="35" t="s">
        <v>106</v>
      </c>
      <c r="E7309" s="35">
        <v>12</v>
      </c>
      <c r="F7309" s="37">
        <v>31.139305050046101</v>
      </c>
    </row>
    <row r="7310" spans="1:6" x14ac:dyDescent="0.2">
      <c r="A7310" s="29" t="s">
        <v>94</v>
      </c>
      <c r="B7310" s="29" t="s">
        <v>127</v>
      </c>
      <c r="C7310" s="38">
        <v>6.87</v>
      </c>
      <c r="D7310" s="35" t="s">
        <v>106</v>
      </c>
      <c r="E7310" s="35">
        <v>1</v>
      </c>
      <c r="F7310" s="37">
        <v>33.642866321553399</v>
      </c>
    </row>
    <row r="7311" spans="1:6" x14ac:dyDescent="0.2">
      <c r="A7311" s="29" t="s">
        <v>94</v>
      </c>
      <c r="B7311" s="29" t="s">
        <v>127</v>
      </c>
      <c r="C7311" s="38">
        <v>6.87</v>
      </c>
      <c r="D7311" s="35" t="s">
        <v>106</v>
      </c>
      <c r="E7311" s="35">
        <v>2</v>
      </c>
      <c r="F7311" s="37">
        <v>30.471494732781199</v>
      </c>
    </row>
    <row r="7312" spans="1:6" x14ac:dyDescent="0.2">
      <c r="A7312" s="29" t="s">
        <v>94</v>
      </c>
      <c r="B7312" s="29" t="s">
        <v>127</v>
      </c>
      <c r="C7312" s="38">
        <v>6.87</v>
      </c>
      <c r="D7312" s="35" t="s">
        <v>106</v>
      </c>
      <c r="E7312" s="35">
        <v>3</v>
      </c>
      <c r="F7312" s="37">
        <v>29.778276360614001</v>
      </c>
    </row>
    <row r="7313" spans="1:6" x14ac:dyDescent="0.2">
      <c r="A7313" s="29" t="s">
        <v>94</v>
      </c>
      <c r="B7313" s="29" t="s">
        <v>127</v>
      </c>
      <c r="C7313" s="38">
        <v>6.87</v>
      </c>
      <c r="D7313" s="35" t="s">
        <v>106</v>
      </c>
      <c r="E7313" s="35">
        <v>4</v>
      </c>
      <c r="F7313" s="37">
        <v>28.396622913316001</v>
      </c>
    </row>
    <row r="7314" spans="1:6" x14ac:dyDescent="0.2">
      <c r="A7314" s="29" t="s">
        <v>94</v>
      </c>
      <c r="B7314" s="29" t="s">
        <v>127</v>
      </c>
      <c r="C7314" s="38">
        <v>6.87</v>
      </c>
      <c r="D7314" s="35" t="s">
        <v>106</v>
      </c>
      <c r="E7314" s="35">
        <v>5</v>
      </c>
      <c r="F7314" s="37">
        <v>30.0101754478892</v>
      </c>
    </row>
    <row r="7315" spans="1:6" x14ac:dyDescent="0.2">
      <c r="A7315" s="29" t="s">
        <v>94</v>
      </c>
      <c r="B7315" s="29" t="s">
        <v>127</v>
      </c>
      <c r="C7315" s="38">
        <v>6.87</v>
      </c>
      <c r="D7315" s="35" t="s">
        <v>106</v>
      </c>
      <c r="E7315" s="35">
        <v>6</v>
      </c>
      <c r="F7315" s="37">
        <v>35.030894553400898</v>
      </c>
    </row>
    <row r="7316" spans="1:6" x14ac:dyDescent="0.2">
      <c r="A7316" s="29" t="s">
        <v>94</v>
      </c>
      <c r="B7316" s="29" t="s">
        <v>127</v>
      </c>
      <c r="C7316" s="38">
        <v>6.87</v>
      </c>
      <c r="D7316" s="35" t="s">
        <v>106</v>
      </c>
      <c r="E7316" s="35">
        <v>7</v>
      </c>
      <c r="F7316" s="37">
        <v>41.645571969122599</v>
      </c>
    </row>
    <row r="7317" spans="1:6" x14ac:dyDescent="0.2">
      <c r="A7317" s="29" t="s">
        <v>94</v>
      </c>
      <c r="B7317" s="29" t="s">
        <v>127</v>
      </c>
      <c r="C7317" s="38">
        <v>6.87</v>
      </c>
      <c r="D7317" s="35" t="s">
        <v>106</v>
      </c>
      <c r="E7317" s="35">
        <v>8</v>
      </c>
      <c r="F7317" s="37">
        <v>34.148470758817702</v>
      </c>
    </row>
    <row r="7318" spans="1:6" x14ac:dyDescent="0.2">
      <c r="A7318" s="29" t="s">
        <v>94</v>
      </c>
      <c r="B7318" s="29" t="s">
        <v>127</v>
      </c>
      <c r="C7318" s="38">
        <v>6.87</v>
      </c>
      <c r="D7318" s="35" t="s">
        <v>106</v>
      </c>
      <c r="E7318" s="35">
        <v>9</v>
      </c>
      <c r="F7318" s="37">
        <v>32.490679321606102</v>
      </c>
    </row>
    <row r="7319" spans="1:6" x14ac:dyDescent="0.2">
      <c r="A7319" s="29" t="s">
        <v>94</v>
      </c>
      <c r="B7319" s="29" t="s">
        <v>127</v>
      </c>
      <c r="C7319" s="38">
        <v>6.87</v>
      </c>
      <c r="D7319" s="35" t="s">
        <v>106</v>
      </c>
      <c r="E7319" s="35">
        <v>10</v>
      </c>
      <c r="F7319" s="37">
        <v>28.681345176887699</v>
      </c>
    </row>
    <row r="7320" spans="1:6" x14ac:dyDescent="0.2">
      <c r="A7320" s="29" t="s">
        <v>94</v>
      </c>
      <c r="B7320" s="29" t="s">
        <v>127</v>
      </c>
      <c r="C7320" s="38">
        <v>6.87</v>
      </c>
      <c r="D7320" s="35" t="s">
        <v>106</v>
      </c>
      <c r="E7320" s="35">
        <v>11</v>
      </c>
      <c r="F7320" s="37">
        <v>31.422466639891201</v>
      </c>
    </row>
    <row r="7321" spans="1:6" x14ac:dyDescent="0.2">
      <c r="A7321" s="29" t="s">
        <v>94</v>
      </c>
      <c r="B7321" s="29" t="s">
        <v>127</v>
      </c>
      <c r="C7321" s="38">
        <v>6.87</v>
      </c>
      <c r="D7321" s="35" t="s">
        <v>106</v>
      </c>
      <c r="E7321" s="35">
        <v>12</v>
      </c>
      <c r="F7321" s="37">
        <v>31.574470381215502</v>
      </c>
    </row>
    <row r="7322" spans="1:6" x14ac:dyDescent="0.2">
      <c r="A7322" s="29" t="s">
        <v>94</v>
      </c>
      <c r="B7322" s="29" t="s">
        <v>128</v>
      </c>
      <c r="C7322" s="38">
        <v>6.87</v>
      </c>
      <c r="D7322" s="35" t="s">
        <v>106</v>
      </c>
      <c r="E7322" s="35">
        <v>1</v>
      </c>
      <c r="F7322" s="37">
        <v>34.357762665891997</v>
      </c>
    </row>
    <row r="7323" spans="1:6" x14ac:dyDescent="0.2">
      <c r="A7323" s="29" t="s">
        <v>94</v>
      </c>
      <c r="B7323" s="29" t="s">
        <v>128</v>
      </c>
      <c r="C7323" s="38">
        <v>6.87</v>
      </c>
      <c r="D7323" s="35" t="s">
        <v>106</v>
      </c>
      <c r="E7323" s="35">
        <v>2</v>
      </c>
      <c r="F7323" s="37">
        <v>30.2183182038737</v>
      </c>
    </row>
    <row r="7324" spans="1:6" x14ac:dyDescent="0.2">
      <c r="A7324" s="29" t="s">
        <v>94</v>
      </c>
      <c r="B7324" s="29" t="s">
        <v>128</v>
      </c>
      <c r="C7324" s="38">
        <v>6.87</v>
      </c>
      <c r="D7324" s="35" t="s">
        <v>106</v>
      </c>
      <c r="E7324" s="35">
        <v>3</v>
      </c>
      <c r="F7324" s="37">
        <v>29.517837201471199</v>
      </c>
    </row>
    <row r="7325" spans="1:6" x14ac:dyDescent="0.2">
      <c r="A7325" s="29" t="s">
        <v>94</v>
      </c>
      <c r="B7325" s="29" t="s">
        <v>128</v>
      </c>
      <c r="C7325" s="38">
        <v>6.87</v>
      </c>
      <c r="D7325" s="35" t="s">
        <v>106</v>
      </c>
      <c r="E7325" s="35">
        <v>4</v>
      </c>
      <c r="F7325" s="37">
        <v>26.751339650271198</v>
      </c>
    </row>
    <row r="7326" spans="1:6" x14ac:dyDescent="0.2">
      <c r="A7326" s="29" t="s">
        <v>94</v>
      </c>
      <c r="B7326" s="29" t="s">
        <v>128</v>
      </c>
      <c r="C7326" s="38">
        <v>6.87</v>
      </c>
      <c r="D7326" s="35" t="s">
        <v>106</v>
      </c>
      <c r="E7326" s="35">
        <v>5</v>
      </c>
      <c r="F7326" s="37">
        <v>25.990944858273298</v>
      </c>
    </row>
    <row r="7327" spans="1:6" x14ac:dyDescent="0.2">
      <c r="A7327" s="29" t="s">
        <v>94</v>
      </c>
      <c r="B7327" s="29" t="s">
        <v>128</v>
      </c>
      <c r="C7327" s="38">
        <v>6.87</v>
      </c>
      <c r="D7327" s="35" t="s">
        <v>106</v>
      </c>
      <c r="E7327" s="35">
        <v>6</v>
      </c>
      <c r="F7327" s="37">
        <v>30.4727108126662</v>
      </c>
    </row>
    <row r="7328" spans="1:6" x14ac:dyDescent="0.2">
      <c r="A7328" s="29" t="s">
        <v>94</v>
      </c>
      <c r="B7328" s="29" t="s">
        <v>128</v>
      </c>
      <c r="C7328" s="38">
        <v>6.87</v>
      </c>
      <c r="D7328" s="35" t="s">
        <v>106</v>
      </c>
      <c r="E7328" s="35">
        <v>7</v>
      </c>
      <c r="F7328" s="37">
        <v>36.1230025092934</v>
      </c>
    </row>
    <row r="7329" spans="1:6" x14ac:dyDescent="0.2">
      <c r="A7329" s="29" t="s">
        <v>94</v>
      </c>
      <c r="B7329" s="29" t="s">
        <v>128</v>
      </c>
      <c r="C7329" s="38">
        <v>6.87</v>
      </c>
      <c r="D7329" s="35" t="s">
        <v>106</v>
      </c>
      <c r="E7329" s="35">
        <v>8</v>
      </c>
      <c r="F7329" s="37">
        <v>32.073253367005101</v>
      </c>
    </row>
    <row r="7330" spans="1:6" x14ac:dyDescent="0.2">
      <c r="A7330" s="29" t="s">
        <v>94</v>
      </c>
      <c r="B7330" s="29" t="s">
        <v>128</v>
      </c>
      <c r="C7330" s="38">
        <v>6.87</v>
      </c>
      <c r="D7330" s="35" t="s">
        <v>106</v>
      </c>
      <c r="E7330" s="35">
        <v>9</v>
      </c>
      <c r="F7330" s="37">
        <v>29.908382173298399</v>
      </c>
    </row>
    <row r="7331" spans="1:6" x14ac:dyDescent="0.2">
      <c r="A7331" s="29" t="s">
        <v>94</v>
      </c>
      <c r="B7331" s="29" t="s">
        <v>128</v>
      </c>
      <c r="C7331" s="38">
        <v>6.87</v>
      </c>
      <c r="D7331" s="35" t="s">
        <v>106</v>
      </c>
      <c r="E7331" s="35">
        <v>10</v>
      </c>
      <c r="F7331" s="37">
        <v>26.668841037546599</v>
      </c>
    </row>
    <row r="7332" spans="1:6" x14ac:dyDescent="0.2">
      <c r="A7332" s="29" t="s">
        <v>94</v>
      </c>
      <c r="B7332" s="29" t="s">
        <v>128</v>
      </c>
      <c r="C7332" s="38">
        <v>6.87</v>
      </c>
      <c r="D7332" s="35" t="s">
        <v>106</v>
      </c>
      <c r="E7332" s="35">
        <v>11</v>
      </c>
      <c r="F7332" s="37">
        <v>30.560531377221</v>
      </c>
    </row>
    <row r="7333" spans="1:6" x14ac:dyDescent="0.2">
      <c r="A7333" s="29" t="s">
        <v>94</v>
      </c>
      <c r="B7333" s="29" t="s">
        <v>128</v>
      </c>
      <c r="C7333" s="38">
        <v>6.87</v>
      </c>
      <c r="D7333" s="35" t="s">
        <v>106</v>
      </c>
      <c r="E7333" s="35">
        <v>12</v>
      </c>
      <c r="F7333" s="37">
        <v>31.181897888205199</v>
      </c>
    </row>
    <row r="7334" spans="1:6" x14ac:dyDescent="0.2">
      <c r="A7334" s="29" t="s">
        <v>94</v>
      </c>
      <c r="B7334" s="29" t="s">
        <v>129</v>
      </c>
      <c r="C7334" s="38">
        <v>6.87</v>
      </c>
      <c r="D7334" s="35" t="s">
        <v>106</v>
      </c>
      <c r="E7334" s="35">
        <v>1</v>
      </c>
      <c r="F7334" s="37">
        <v>34.342788352332803</v>
      </c>
    </row>
    <row r="7335" spans="1:6" x14ac:dyDescent="0.2">
      <c r="A7335" s="29" t="s">
        <v>94</v>
      </c>
      <c r="B7335" s="29" t="s">
        <v>129</v>
      </c>
      <c r="C7335" s="38">
        <v>6.87</v>
      </c>
      <c r="D7335" s="35" t="s">
        <v>106</v>
      </c>
      <c r="E7335" s="35">
        <v>2</v>
      </c>
      <c r="F7335" s="37">
        <v>30.275560811228299</v>
      </c>
    </row>
    <row r="7336" spans="1:6" x14ac:dyDescent="0.2">
      <c r="A7336" s="29" t="s">
        <v>94</v>
      </c>
      <c r="B7336" s="29" t="s">
        <v>129</v>
      </c>
      <c r="C7336" s="38">
        <v>6.87</v>
      </c>
      <c r="D7336" s="35" t="s">
        <v>106</v>
      </c>
      <c r="E7336" s="35">
        <v>3</v>
      </c>
      <c r="F7336" s="37">
        <v>29.587667744582301</v>
      </c>
    </row>
    <row r="7337" spans="1:6" x14ac:dyDescent="0.2">
      <c r="A7337" s="29" t="s">
        <v>94</v>
      </c>
      <c r="B7337" s="29" t="s">
        <v>129</v>
      </c>
      <c r="C7337" s="38">
        <v>6.87</v>
      </c>
      <c r="D7337" s="35" t="s">
        <v>106</v>
      </c>
      <c r="E7337" s="35">
        <v>4</v>
      </c>
      <c r="F7337" s="37">
        <v>27.1846624391133</v>
      </c>
    </row>
    <row r="7338" spans="1:6" x14ac:dyDescent="0.2">
      <c r="A7338" s="29" t="s">
        <v>94</v>
      </c>
      <c r="B7338" s="29" t="s">
        <v>129</v>
      </c>
      <c r="C7338" s="38">
        <v>6.87</v>
      </c>
      <c r="D7338" s="35" t="s">
        <v>106</v>
      </c>
      <c r="E7338" s="35">
        <v>5</v>
      </c>
      <c r="F7338" s="37">
        <v>27.226353252747899</v>
      </c>
    </row>
    <row r="7339" spans="1:6" x14ac:dyDescent="0.2">
      <c r="A7339" s="29" t="s">
        <v>94</v>
      </c>
      <c r="B7339" s="29" t="s">
        <v>129</v>
      </c>
      <c r="C7339" s="38">
        <v>6.87</v>
      </c>
      <c r="D7339" s="35" t="s">
        <v>106</v>
      </c>
      <c r="E7339" s="35">
        <v>6</v>
      </c>
      <c r="F7339" s="37">
        <v>31.908106759252199</v>
      </c>
    </row>
    <row r="7340" spans="1:6" x14ac:dyDescent="0.2">
      <c r="A7340" s="29" t="s">
        <v>94</v>
      </c>
      <c r="B7340" s="29" t="s">
        <v>129</v>
      </c>
      <c r="C7340" s="38">
        <v>6.87</v>
      </c>
      <c r="D7340" s="35" t="s">
        <v>106</v>
      </c>
      <c r="E7340" s="35">
        <v>7</v>
      </c>
      <c r="F7340" s="37">
        <v>37.623374615936797</v>
      </c>
    </row>
    <row r="7341" spans="1:6" x14ac:dyDescent="0.2">
      <c r="A7341" s="29" t="s">
        <v>94</v>
      </c>
      <c r="B7341" s="29" t="s">
        <v>129</v>
      </c>
      <c r="C7341" s="38">
        <v>6.87</v>
      </c>
      <c r="D7341" s="35" t="s">
        <v>106</v>
      </c>
      <c r="E7341" s="35">
        <v>8</v>
      </c>
      <c r="F7341" s="37">
        <v>32.423037135595003</v>
      </c>
    </row>
    <row r="7342" spans="1:6" x14ac:dyDescent="0.2">
      <c r="A7342" s="29" t="s">
        <v>94</v>
      </c>
      <c r="B7342" s="29" t="s">
        <v>129</v>
      </c>
      <c r="C7342" s="38">
        <v>6.87</v>
      </c>
      <c r="D7342" s="35" t="s">
        <v>106</v>
      </c>
      <c r="E7342" s="35">
        <v>9</v>
      </c>
      <c r="F7342" s="37">
        <v>30.5336539198392</v>
      </c>
    </row>
    <row r="7343" spans="1:6" x14ac:dyDescent="0.2">
      <c r="A7343" s="29" t="s">
        <v>94</v>
      </c>
      <c r="B7343" s="29" t="s">
        <v>129</v>
      </c>
      <c r="C7343" s="38">
        <v>6.87</v>
      </c>
      <c r="D7343" s="35" t="s">
        <v>106</v>
      </c>
      <c r="E7343" s="35">
        <v>10</v>
      </c>
      <c r="F7343" s="37">
        <v>27.395471192701599</v>
      </c>
    </row>
    <row r="7344" spans="1:6" x14ac:dyDescent="0.2">
      <c r="A7344" s="29" t="s">
        <v>94</v>
      </c>
      <c r="B7344" s="29" t="s">
        <v>129</v>
      </c>
      <c r="C7344" s="38">
        <v>6.87</v>
      </c>
      <c r="D7344" s="35" t="s">
        <v>106</v>
      </c>
      <c r="E7344" s="35">
        <v>11</v>
      </c>
      <c r="F7344" s="37">
        <v>30.877683631135799</v>
      </c>
    </row>
    <row r="7345" spans="1:6" x14ac:dyDescent="0.2">
      <c r="A7345" s="29" t="s">
        <v>94</v>
      </c>
      <c r="B7345" s="29" t="s">
        <v>129</v>
      </c>
      <c r="C7345" s="38">
        <v>6.87</v>
      </c>
      <c r="D7345" s="35" t="s">
        <v>106</v>
      </c>
      <c r="E7345" s="35">
        <v>12</v>
      </c>
      <c r="F7345" s="37">
        <v>31.316440553944801</v>
      </c>
    </row>
    <row r="7346" spans="1:6" x14ac:dyDescent="0.2">
      <c r="A7346" s="29" t="s">
        <v>94</v>
      </c>
      <c r="B7346" s="29" t="s">
        <v>130</v>
      </c>
      <c r="C7346" s="38">
        <v>6.87</v>
      </c>
      <c r="D7346" s="35" t="s">
        <v>106</v>
      </c>
      <c r="E7346" s="35">
        <v>1</v>
      </c>
      <c r="F7346" s="37">
        <v>33.790609363572699</v>
      </c>
    </row>
    <row r="7347" spans="1:6" x14ac:dyDescent="0.2">
      <c r="A7347" s="29" t="s">
        <v>94</v>
      </c>
      <c r="B7347" s="29" t="s">
        <v>130</v>
      </c>
      <c r="C7347" s="38">
        <v>6.87</v>
      </c>
      <c r="D7347" s="35" t="s">
        <v>106</v>
      </c>
      <c r="E7347" s="35">
        <v>2</v>
      </c>
      <c r="F7347" s="37">
        <v>30.407508797057499</v>
      </c>
    </row>
    <row r="7348" spans="1:6" x14ac:dyDescent="0.2">
      <c r="A7348" s="29" t="s">
        <v>94</v>
      </c>
      <c r="B7348" s="29" t="s">
        <v>130</v>
      </c>
      <c r="C7348" s="38">
        <v>6.87</v>
      </c>
      <c r="D7348" s="35" t="s">
        <v>106</v>
      </c>
      <c r="E7348" s="35">
        <v>3</v>
      </c>
      <c r="F7348" s="37">
        <v>29.773776934770702</v>
      </c>
    </row>
    <row r="7349" spans="1:6" x14ac:dyDescent="0.2">
      <c r="A7349" s="29" t="s">
        <v>94</v>
      </c>
      <c r="B7349" s="29" t="s">
        <v>130</v>
      </c>
      <c r="C7349" s="38">
        <v>6.87</v>
      </c>
      <c r="D7349" s="35" t="s">
        <v>106</v>
      </c>
      <c r="E7349" s="35">
        <v>4</v>
      </c>
      <c r="F7349" s="37">
        <v>28.136361005130901</v>
      </c>
    </row>
    <row r="7350" spans="1:6" x14ac:dyDescent="0.2">
      <c r="A7350" s="29" t="s">
        <v>94</v>
      </c>
      <c r="B7350" s="29" t="s">
        <v>130</v>
      </c>
      <c r="C7350" s="38">
        <v>6.87</v>
      </c>
      <c r="D7350" s="35" t="s">
        <v>106</v>
      </c>
      <c r="E7350" s="35">
        <v>5</v>
      </c>
      <c r="F7350" s="37">
        <v>29.239346137455001</v>
      </c>
    </row>
    <row r="7351" spans="1:6" x14ac:dyDescent="0.2">
      <c r="A7351" s="29" t="s">
        <v>94</v>
      </c>
      <c r="B7351" s="29" t="s">
        <v>130</v>
      </c>
      <c r="C7351" s="38">
        <v>6.87</v>
      </c>
      <c r="D7351" s="35" t="s">
        <v>106</v>
      </c>
      <c r="E7351" s="35">
        <v>6</v>
      </c>
      <c r="F7351" s="37">
        <v>34.351417990997298</v>
      </c>
    </row>
    <row r="7352" spans="1:6" x14ac:dyDescent="0.2">
      <c r="A7352" s="29" t="s">
        <v>94</v>
      </c>
      <c r="B7352" s="29" t="s">
        <v>130</v>
      </c>
      <c r="C7352" s="38">
        <v>6.87</v>
      </c>
      <c r="D7352" s="35" t="s">
        <v>106</v>
      </c>
      <c r="E7352" s="35">
        <v>7</v>
      </c>
      <c r="F7352" s="37">
        <v>40.750193631512602</v>
      </c>
    </row>
    <row r="7353" spans="1:6" x14ac:dyDescent="0.2">
      <c r="A7353" s="29" t="s">
        <v>94</v>
      </c>
      <c r="B7353" s="29" t="s">
        <v>130</v>
      </c>
      <c r="C7353" s="38">
        <v>6.87</v>
      </c>
      <c r="D7353" s="35" t="s">
        <v>106</v>
      </c>
      <c r="E7353" s="35">
        <v>8</v>
      </c>
      <c r="F7353" s="37">
        <v>33.743366524598599</v>
      </c>
    </row>
    <row r="7354" spans="1:6" x14ac:dyDescent="0.2">
      <c r="A7354" s="29" t="s">
        <v>94</v>
      </c>
      <c r="B7354" s="29" t="s">
        <v>130</v>
      </c>
      <c r="C7354" s="38">
        <v>6.87</v>
      </c>
      <c r="D7354" s="35" t="s">
        <v>106</v>
      </c>
      <c r="E7354" s="35">
        <v>9</v>
      </c>
      <c r="F7354" s="37">
        <v>32.074817060852503</v>
      </c>
    </row>
    <row r="7355" spans="1:6" x14ac:dyDescent="0.2">
      <c r="A7355" s="29" t="s">
        <v>94</v>
      </c>
      <c r="B7355" s="29" t="s">
        <v>130</v>
      </c>
      <c r="C7355" s="38">
        <v>6.87</v>
      </c>
      <c r="D7355" s="35" t="s">
        <v>106</v>
      </c>
      <c r="E7355" s="35">
        <v>10</v>
      </c>
      <c r="F7355" s="37">
        <v>28.297928094960799</v>
      </c>
    </row>
    <row r="7356" spans="1:6" x14ac:dyDescent="0.2">
      <c r="A7356" s="29" t="s">
        <v>94</v>
      </c>
      <c r="B7356" s="29" t="s">
        <v>130</v>
      </c>
      <c r="C7356" s="38">
        <v>6.87</v>
      </c>
      <c r="D7356" s="35" t="s">
        <v>106</v>
      </c>
      <c r="E7356" s="35">
        <v>11</v>
      </c>
      <c r="F7356" s="37">
        <v>31.322328801243</v>
      </c>
    </row>
    <row r="7357" spans="1:6" x14ac:dyDescent="0.2">
      <c r="A7357" s="29" t="s">
        <v>94</v>
      </c>
      <c r="B7357" s="29" t="s">
        <v>130</v>
      </c>
      <c r="C7357" s="38">
        <v>6.87</v>
      </c>
      <c r="D7357" s="35" t="s">
        <v>106</v>
      </c>
      <c r="E7357" s="35">
        <v>12</v>
      </c>
      <c r="F7357" s="37">
        <v>31.455086407675001</v>
      </c>
    </row>
    <row r="7358" spans="1:6" x14ac:dyDescent="0.2">
      <c r="A7358" s="29" t="s">
        <v>94</v>
      </c>
      <c r="B7358" s="29" t="s">
        <v>131</v>
      </c>
      <c r="C7358" s="38">
        <v>6.87</v>
      </c>
      <c r="D7358" s="35" t="s">
        <v>106</v>
      </c>
      <c r="E7358" s="35">
        <v>1</v>
      </c>
      <c r="F7358" s="37">
        <v>34.274150973355297</v>
      </c>
    </row>
    <row r="7359" spans="1:6" x14ac:dyDescent="0.2">
      <c r="A7359" s="29" t="s">
        <v>94</v>
      </c>
      <c r="B7359" s="29" t="s">
        <v>131</v>
      </c>
      <c r="C7359" s="38">
        <v>6.87</v>
      </c>
      <c r="D7359" s="35" t="s">
        <v>106</v>
      </c>
      <c r="E7359" s="35">
        <v>2</v>
      </c>
      <c r="F7359" s="37">
        <v>30.2740726982701</v>
      </c>
    </row>
    <row r="7360" spans="1:6" x14ac:dyDescent="0.2">
      <c r="A7360" s="29" t="s">
        <v>94</v>
      </c>
      <c r="B7360" s="29" t="s">
        <v>131</v>
      </c>
      <c r="C7360" s="38">
        <v>6.87</v>
      </c>
      <c r="D7360" s="35" t="s">
        <v>106</v>
      </c>
      <c r="E7360" s="35">
        <v>3</v>
      </c>
      <c r="F7360" s="37">
        <v>29.595437485024402</v>
      </c>
    </row>
    <row r="7361" spans="1:6" x14ac:dyDescent="0.2">
      <c r="A7361" s="29" t="s">
        <v>94</v>
      </c>
      <c r="B7361" s="29" t="s">
        <v>131</v>
      </c>
      <c r="C7361" s="38">
        <v>6.87</v>
      </c>
      <c r="D7361" s="35" t="s">
        <v>106</v>
      </c>
      <c r="E7361" s="35">
        <v>4</v>
      </c>
      <c r="F7361" s="37">
        <v>27.201740581690999</v>
      </c>
    </row>
    <row r="7362" spans="1:6" x14ac:dyDescent="0.2">
      <c r="A7362" s="29" t="s">
        <v>94</v>
      </c>
      <c r="B7362" s="29" t="s">
        <v>131</v>
      </c>
      <c r="C7362" s="38">
        <v>6.87</v>
      </c>
      <c r="D7362" s="35" t="s">
        <v>106</v>
      </c>
      <c r="E7362" s="35">
        <v>5</v>
      </c>
      <c r="F7362" s="37">
        <v>26.8037626862663</v>
      </c>
    </row>
    <row r="7363" spans="1:6" x14ac:dyDescent="0.2">
      <c r="A7363" s="29" t="s">
        <v>94</v>
      </c>
      <c r="B7363" s="29" t="s">
        <v>131</v>
      </c>
      <c r="C7363" s="38">
        <v>6.87</v>
      </c>
      <c r="D7363" s="35" t="s">
        <v>106</v>
      </c>
      <c r="E7363" s="35">
        <v>6</v>
      </c>
      <c r="F7363" s="37">
        <v>31.8011407141787</v>
      </c>
    </row>
    <row r="7364" spans="1:6" x14ac:dyDescent="0.2">
      <c r="A7364" s="29" t="s">
        <v>94</v>
      </c>
      <c r="B7364" s="29" t="s">
        <v>131</v>
      </c>
      <c r="C7364" s="38">
        <v>6.87</v>
      </c>
      <c r="D7364" s="35" t="s">
        <v>106</v>
      </c>
      <c r="E7364" s="35">
        <v>7</v>
      </c>
      <c r="F7364" s="37">
        <v>37.560468530687899</v>
      </c>
    </row>
    <row r="7365" spans="1:6" x14ac:dyDescent="0.2">
      <c r="A7365" s="29" t="s">
        <v>94</v>
      </c>
      <c r="B7365" s="29" t="s">
        <v>131</v>
      </c>
      <c r="C7365" s="38">
        <v>6.87</v>
      </c>
      <c r="D7365" s="35" t="s">
        <v>106</v>
      </c>
      <c r="E7365" s="35">
        <v>8</v>
      </c>
      <c r="F7365" s="37">
        <v>32.5141776101608</v>
      </c>
    </row>
    <row r="7366" spans="1:6" x14ac:dyDescent="0.2">
      <c r="A7366" s="29" t="s">
        <v>94</v>
      </c>
      <c r="B7366" s="29" t="s">
        <v>131</v>
      </c>
      <c r="C7366" s="38">
        <v>6.87</v>
      </c>
      <c r="D7366" s="35" t="s">
        <v>106</v>
      </c>
      <c r="E7366" s="35">
        <v>9</v>
      </c>
      <c r="F7366" s="37">
        <v>30.489657638814801</v>
      </c>
    </row>
    <row r="7367" spans="1:6" x14ac:dyDescent="0.2">
      <c r="A7367" s="29" t="s">
        <v>94</v>
      </c>
      <c r="B7367" s="29" t="s">
        <v>131</v>
      </c>
      <c r="C7367" s="38">
        <v>6.87</v>
      </c>
      <c r="D7367" s="35" t="s">
        <v>106</v>
      </c>
      <c r="E7367" s="35">
        <v>10</v>
      </c>
      <c r="F7367" s="37">
        <v>27.0657736063492</v>
      </c>
    </row>
    <row r="7368" spans="1:6" x14ac:dyDescent="0.2">
      <c r="A7368" s="29" t="s">
        <v>94</v>
      </c>
      <c r="B7368" s="29" t="s">
        <v>131</v>
      </c>
      <c r="C7368" s="38">
        <v>6.87</v>
      </c>
      <c r="D7368" s="35" t="s">
        <v>106</v>
      </c>
      <c r="E7368" s="35">
        <v>11</v>
      </c>
      <c r="F7368" s="37">
        <v>30.7579194703913</v>
      </c>
    </row>
    <row r="7369" spans="1:6" x14ac:dyDescent="0.2">
      <c r="A7369" s="29" t="s">
        <v>94</v>
      </c>
      <c r="B7369" s="29" t="s">
        <v>131</v>
      </c>
      <c r="C7369" s="38">
        <v>6.87</v>
      </c>
      <c r="D7369" s="35" t="s">
        <v>106</v>
      </c>
      <c r="E7369" s="35">
        <v>12</v>
      </c>
      <c r="F7369" s="37">
        <v>31.264985905462702</v>
      </c>
    </row>
    <row r="7370" spans="1:6" x14ac:dyDescent="0.2">
      <c r="A7370" s="29" t="s">
        <v>94</v>
      </c>
      <c r="B7370" s="29" t="s">
        <v>132</v>
      </c>
      <c r="C7370" s="38">
        <v>6.87</v>
      </c>
      <c r="D7370" s="35" t="s">
        <v>106</v>
      </c>
      <c r="E7370" s="35">
        <v>1</v>
      </c>
      <c r="F7370" s="37">
        <v>35.254997578862699</v>
      </c>
    </row>
    <row r="7371" spans="1:6" x14ac:dyDescent="0.2">
      <c r="A7371" s="29" t="s">
        <v>94</v>
      </c>
      <c r="B7371" s="29" t="s">
        <v>132</v>
      </c>
      <c r="C7371" s="38">
        <v>6.87</v>
      </c>
      <c r="D7371" s="35" t="s">
        <v>106</v>
      </c>
      <c r="E7371" s="35">
        <v>2</v>
      </c>
      <c r="F7371" s="37">
        <v>31.2683495417551</v>
      </c>
    </row>
    <row r="7372" spans="1:6" x14ac:dyDescent="0.2">
      <c r="A7372" s="29" t="s">
        <v>94</v>
      </c>
      <c r="B7372" s="29" t="s">
        <v>132</v>
      </c>
      <c r="C7372" s="38">
        <v>6.87</v>
      </c>
      <c r="D7372" s="35" t="s">
        <v>106</v>
      </c>
      <c r="E7372" s="35">
        <v>3</v>
      </c>
      <c r="F7372" s="37">
        <v>30.622342614822699</v>
      </c>
    </row>
    <row r="7373" spans="1:6" x14ac:dyDescent="0.2">
      <c r="A7373" s="29" t="s">
        <v>94</v>
      </c>
      <c r="B7373" s="29" t="s">
        <v>132</v>
      </c>
      <c r="C7373" s="38">
        <v>6.87</v>
      </c>
      <c r="D7373" s="35" t="s">
        <v>106</v>
      </c>
      <c r="E7373" s="35">
        <v>4</v>
      </c>
      <c r="F7373" s="37">
        <v>28.868671258988101</v>
      </c>
    </row>
    <row r="7374" spans="1:6" x14ac:dyDescent="0.2">
      <c r="A7374" s="29" t="s">
        <v>94</v>
      </c>
      <c r="B7374" s="29" t="s">
        <v>132</v>
      </c>
      <c r="C7374" s="38">
        <v>6.87</v>
      </c>
      <c r="D7374" s="35" t="s">
        <v>106</v>
      </c>
      <c r="E7374" s="35">
        <v>5</v>
      </c>
      <c r="F7374" s="37">
        <v>30.573977837963199</v>
      </c>
    </row>
    <row r="7375" spans="1:6" x14ac:dyDescent="0.2">
      <c r="A7375" s="29" t="s">
        <v>94</v>
      </c>
      <c r="B7375" s="29" t="s">
        <v>132</v>
      </c>
      <c r="C7375" s="38">
        <v>6.87</v>
      </c>
      <c r="D7375" s="35" t="s">
        <v>106</v>
      </c>
      <c r="E7375" s="35">
        <v>6</v>
      </c>
      <c r="F7375" s="37">
        <v>36.1098247119616</v>
      </c>
    </row>
    <row r="7376" spans="1:6" x14ac:dyDescent="0.2">
      <c r="A7376" s="29" t="s">
        <v>94</v>
      </c>
      <c r="B7376" s="29" t="s">
        <v>132</v>
      </c>
      <c r="C7376" s="38">
        <v>6.87</v>
      </c>
      <c r="D7376" s="35" t="s">
        <v>106</v>
      </c>
      <c r="E7376" s="35">
        <v>7</v>
      </c>
      <c r="F7376" s="37">
        <v>42.496067503812498</v>
      </c>
    </row>
    <row r="7377" spans="1:6" x14ac:dyDescent="0.2">
      <c r="A7377" s="29" t="s">
        <v>94</v>
      </c>
      <c r="B7377" s="29" t="s">
        <v>132</v>
      </c>
      <c r="C7377" s="38">
        <v>6.87</v>
      </c>
      <c r="D7377" s="35" t="s">
        <v>106</v>
      </c>
      <c r="E7377" s="35">
        <v>8</v>
      </c>
      <c r="F7377" s="37">
        <v>35.050425748310701</v>
      </c>
    </row>
    <row r="7378" spans="1:6" x14ac:dyDescent="0.2">
      <c r="A7378" s="29" t="s">
        <v>94</v>
      </c>
      <c r="B7378" s="29" t="s">
        <v>132</v>
      </c>
      <c r="C7378" s="38">
        <v>6.87</v>
      </c>
      <c r="D7378" s="35" t="s">
        <v>106</v>
      </c>
      <c r="E7378" s="35">
        <v>9</v>
      </c>
      <c r="F7378" s="37">
        <v>33.424565031734701</v>
      </c>
    </row>
    <row r="7379" spans="1:6" x14ac:dyDescent="0.2">
      <c r="A7379" s="29" t="s">
        <v>94</v>
      </c>
      <c r="B7379" s="29" t="s">
        <v>132</v>
      </c>
      <c r="C7379" s="38">
        <v>6.87</v>
      </c>
      <c r="D7379" s="35" t="s">
        <v>106</v>
      </c>
      <c r="E7379" s="35">
        <v>10</v>
      </c>
      <c r="F7379" s="37">
        <v>29.350787317475</v>
      </c>
    </row>
    <row r="7380" spans="1:6" x14ac:dyDescent="0.2">
      <c r="A7380" s="29" t="s">
        <v>94</v>
      </c>
      <c r="B7380" s="29" t="s">
        <v>132</v>
      </c>
      <c r="C7380" s="38">
        <v>6.87</v>
      </c>
      <c r="D7380" s="35" t="s">
        <v>106</v>
      </c>
      <c r="E7380" s="35">
        <v>11</v>
      </c>
      <c r="F7380" s="37">
        <v>32.313658832270498</v>
      </c>
    </row>
    <row r="7381" spans="1:6" x14ac:dyDescent="0.2">
      <c r="A7381" s="29" t="s">
        <v>94</v>
      </c>
      <c r="B7381" s="29" t="s">
        <v>132</v>
      </c>
      <c r="C7381" s="38">
        <v>6.87</v>
      </c>
      <c r="D7381" s="35" t="s">
        <v>106</v>
      </c>
      <c r="E7381" s="35">
        <v>12</v>
      </c>
      <c r="F7381" s="37">
        <v>32.837760881152199</v>
      </c>
    </row>
    <row r="7382" spans="1:6" x14ac:dyDescent="0.2">
      <c r="A7382" s="29" t="s">
        <v>94</v>
      </c>
      <c r="B7382" s="29" t="s">
        <v>133</v>
      </c>
      <c r="C7382" s="38">
        <v>6.87</v>
      </c>
      <c r="D7382" s="35" t="s">
        <v>106</v>
      </c>
      <c r="E7382" s="35">
        <v>1</v>
      </c>
      <c r="F7382" s="37">
        <v>33.870333316926697</v>
      </c>
    </row>
    <row r="7383" spans="1:6" x14ac:dyDescent="0.2">
      <c r="A7383" s="29" t="s">
        <v>94</v>
      </c>
      <c r="B7383" s="29" t="s">
        <v>133</v>
      </c>
      <c r="C7383" s="38">
        <v>6.87</v>
      </c>
      <c r="D7383" s="35" t="s">
        <v>106</v>
      </c>
      <c r="E7383" s="35">
        <v>2</v>
      </c>
      <c r="F7383" s="37">
        <v>30.489384360401999</v>
      </c>
    </row>
    <row r="7384" spans="1:6" x14ac:dyDescent="0.2">
      <c r="A7384" s="29" t="s">
        <v>94</v>
      </c>
      <c r="B7384" s="29" t="s">
        <v>133</v>
      </c>
      <c r="C7384" s="38">
        <v>6.87</v>
      </c>
      <c r="D7384" s="35" t="s">
        <v>106</v>
      </c>
      <c r="E7384" s="35">
        <v>3</v>
      </c>
      <c r="F7384" s="37">
        <v>29.751969953957499</v>
      </c>
    </row>
    <row r="7385" spans="1:6" x14ac:dyDescent="0.2">
      <c r="A7385" s="29" t="s">
        <v>94</v>
      </c>
      <c r="B7385" s="29" t="s">
        <v>133</v>
      </c>
      <c r="C7385" s="38">
        <v>6.87</v>
      </c>
      <c r="D7385" s="35" t="s">
        <v>106</v>
      </c>
      <c r="E7385" s="35">
        <v>4</v>
      </c>
      <c r="F7385" s="37">
        <v>28.3617202635631</v>
      </c>
    </row>
    <row r="7386" spans="1:6" x14ac:dyDescent="0.2">
      <c r="A7386" s="29" t="s">
        <v>94</v>
      </c>
      <c r="B7386" s="29" t="s">
        <v>133</v>
      </c>
      <c r="C7386" s="38">
        <v>6.87</v>
      </c>
      <c r="D7386" s="35" t="s">
        <v>106</v>
      </c>
      <c r="E7386" s="35">
        <v>5</v>
      </c>
      <c r="F7386" s="37">
        <v>29.9562601866036</v>
      </c>
    </row>
    <row r="7387" spans="1:6" x14ac:dyDescent="0.2">
      <c r="A7387" s="29" t="s">
        <v>94</v>
      </c>
      <c r="B7387" s="29" t="s">
        <v>133</v>
      </c>
      <c r="C7387" s="38">
        <v>6.87</v>
      </c>
      <c r="D7387" s="35" t="s">
        <v>106</v>
      </c>
      <c r="E7387" s="35">
        <v>6</v>
      </c>
      <c r="F7387" s="37">
        <v>35.099954372245797</v>
      </c>
    </row>
    <row r="7388" spans="1:6" x14ac:dyDescent="0.2">
      <c r="A7388" s="29" t="s">
        <v>94</v>
      </c>
      <c r="B7388" s="29" t="s">
        <v>133</v>
      </c>
      <c r="C7388" s="38">
        <v>6.87</v>
      </c>
      <c r="D7388" s="35" t="s">
        <v>106</v>
      </c>
      <c r="E7388" s="35">
        <v>7</v>
      </c>
      <c r="F7388" s="37">
        <v>42.035288517826899</v>
      </c>
    </row>
    <row r="7389" spans="1:6" x14ac:dyDescent="0.2">
      <c r="A7389" s="29" t="s">
        <v>94</v>
      </c>
      <c r="B7389" s="29" t="s">
        <v>133</v>
      </c>
      <c r="C7389" s="38">
        <v>6.87</v>
      </c>
      <c r="D7389" s="35" t="s">
        <v>106</v>
      </c>
      <c r="E7389" s="35">
        <v>8</v>
      </c>
      <c r="F7389" s="37">
        <v>34.171672856687302</v>
      </c>
    </row>
    <row r="7390" spans="1:6" x14ac:dyDescent="0.2">
      <c r="A7390" s="29" t="s">
        <v>94</v>
      </c>
      <c r="B7390" s="29" t="s">
        <v>133</v>
      </c>
      <c r="C7390" s="38">
        <v>6.87</v>
      </c>
      <c r="D7390" s="35" t="s">
        <v>106</v>
      </c>
      <c r="E7390" s="35">
        <v>9</v>
      </c>
      <c r="F7390" s="37">
        <v>32.454059410384502</v>
      </c>
    </row>
    <row r="7391" spans="1:6" x14ac:dyDescent="0.2">
      <c r="A7391" s="29" t="s">
        <v>94</v>
      </c>
      <c r="B7391" s="29" t="s">
        <v>133</v>
      </c>
      <c r="C7391" s="38">
        <v>6.87</v>
      </c>
      <c r="D7391" s="35" t="s">
        <v>106</v>
      </c>
      <c r="E7391" s="35">
        <v>10</v>
      </c>
      <c r="F7391" s="37">
        <v>28.635027375953499</v>
      </c>
    </row>
    <row r="7392" spans="1:6" x14ac:dyDescent="0.2">
      <c r="A7392" s="29" t="s">
        <v>94</v>
      </c>
      <c r="B7392" s="29" t="s">
        <v>133</v>
      </c>
      <c r="C7392" s="38">
        <v>6.87</v>
      </c>
      <c r="D7392" s="35" t="s">
        <v>106</v>
      </c>
      <c r="E7392" s="35">
        <v>11</v>
      </c>
      <c r="F7392" s="37">
        <v>31.374050723627001</v>
      </c>
    </row>
    <row r="7393" spans="1:6" x14ac:dyDescent="0.2">
      <c r="A7393" s="29" t="s">
        <v>94</v>
      </c>
      <c r="B7393" s="29" t="s">
        <v>133</v>
      </c>
      <c r="C7393" s="38">
        <v>6.87</v>
      </c>
      <c r="D7393" s="35" t="s">
        <v>106</v>
      </c>
      <c r="E7393" s="35">
        <v>12</v>
      </c>
      <c r="F7393" s="37">
        <v>31.619407677691498</v>
      </c>
    </row>
    <row r="7394" spans="1:6" x14ac:dyDescent="0.2">
      <c r="A7394" s="29" t="s">
        <v>94</v>
      </c>
      <c r="B7394" s="29" t="s">
        <v>134</v>
      </c>
      <c r="C7394" s="38">
        <v>6.87</v>
      </c>
      <c r="D7394" s="35" t="s">
        <v>106</v>
      </c>
      <c r="E7394" s="35">
        <v>1</v>
      </c>
      <c r="F7394" s="37">
        <v>33.7069115701076</v>
      </c>
    </row>
    <row r="7395" spans="1:6" x14ac:dyDescent="0.2">
      <c r="A7395" s="29" t="s">
        <v>94</v>
      </c>
      <c r="B7395" s="29" t="s">
        <v>134</v>
      </c>
      <c r="C7395" s="38">
        <v>6.87</v>
      </c>
      <c r="D7395" s="35" t="s">
        <v>106</v>
      </c>
      <c r="E7395" s="35">
        <v>2</v>
      </c>
      <c r="F7395" s="37">
        <v>30.363667378730501</v>
      </c>
    </row>
    <row r="7396" spans="1:6" x14ac:dyDescent="0.2">
      <c r="A7396" s="29" t="s">
        <v>94</v>
      </c>
      <c r="B7396" s="29" t="s">
        <v>134</v>
      </c>
      <c r="C7396" s="38">
        <v>6.87</v>
      </c>
      <c r="D7396" s="35" t="s">
        <v>106</v>
      </c>
      <c r="E7396" s="35">
        <v>3</v>
      </c>
      <c r="F7396" s="37">
        <v>29.748516546194601</v>
      </c>
    </row>
    <row r="7397" spans="1:6" x14ac:dyDescent="0.2">
      <c r="A7397" s="29" t="s">
        <v>94</v>
      </c>
      <c r="B7397" s="29" t="s">
        <v>134</v>
      </c>
      <c r="C7397" s="38">
        <v>6.87</v>
      </c>
      <c r="D7397" s="35" t="s">
        <v>106</v>
      </c>
      <c r="E7397" s="35">
        <v>4</v>
      </c>
      <c r="F7397" s="37">
        <v>27.974316395030801</v>
      </c>
    </row>
    <row r="7398" spans="1:6" x14ac:dyDescent="0.2">
      <c r="A7398" s="29" t="s">
        <v>94</v>
      </c>
      <c r="B7398" s="29" t="s">
        <v>134</v>
      </c>
      <c r="C7398" s="38">
        <v>6.87</v>
      </c>
      <c r="D7398" s="35" t="s">
        <v>106</v>
      </c>
      <c r="E7398" s="35">
        <v>5</v>
      </c>
      <c r="F7398" s="37">
        <v>28.886195088859299</v>
      </c>
    </row>
    <row r="7399" spans="1:6" x14ac:dyDescent="0.2">
      <c r="A7399" s="29" t="s">
        <v>94</v>
      </c>
      <c r="B7399" s="29" t="s">
        <v>134</v>
      </c>
      <c r="C7399" s="38">
        <v>6.87</v>
      </c>
      <c r="D7399" s="35" t="s">
        <v>106</v>
      </c>
      <c r="E7399" s="35">
        <v>6</v>
      </c>
      <c r="F7399" s="37">
        <v>33.942723669278998</v>
      </c>
    </row>
    <row r="7400" spans="1:6" x14ac:dyDescent="0.2">
      <c r="A7400" s="29" t="s">
        <v>94</v>
      </c>
      <c r="B7400" s="29" t="s">
        <v>134</v>
      </c>
      <c r="C7400" s="38">
        <v>6.87</v>
      </c>
      <c r="D7400" s="35" t="s">
        <v>106</v>
      </c>
      <c r="E7400" s="35">
        <v>7</v>
      </c>
      <c r="F7400" s="37">
        <v>40.246314606077902</v>
      </c>
    </row>
    <row r="7401" spans="1:6" x14ac:dyDescent="0.2">
      <c r="A7401" s="29" t="s">
        <v>94</v>
      </c>
      <c r="B7401" s="29" t="s">
        <v>134</v>
      </c>
      <c r="C7401" s="38">
        <v>6.87</v>
      </c>
      <c r="D7401" s="35" t="s">
        <v>106</v>
      </c>
      <c r="E7401" s="35">
        <v>8</v>
      </c>
      <c r="F7401" s="37">
        <v>33.590182638427997</v>
      </c>
    </row>
    <row r="7402" spans="1:6" x14ac:dyDescent="0.2">
      <c r="A7402" s="29" t="s">
        <v>94</v>
      </c>
      <c r="B7402" s="29" t="s">
        <v>134</v>
      </c>
      <c r="C7402" s="38">
        <v>6.87</v>
      </c>
      <c r="D7402" s="35" t="s">
        <v>106</v>
      </c>
      <c r="E7402" s="35">
        <v>9</v>
      </c>
      <c r="F7402" s="37">
        <v>31.857965344374101</v>
      </c>
    </row>
    <row r="7403" spans="1:6" x14ac:dyDescent="0.2">
      <c r="A7403" s="29" t="s">
        <v>94</v>
      </c>
      <c r="B7403" s="29" t="s">
        <v>134</v>
      </c>
      <c r="C7403" s="38">
        <v>6.87</v>
      </c>
      <c r="D7403" s="35" t="s">
        <v>106</v>
      </c>
      <c r="E7403" s="35">
        <v>10</v>
      </c>
      <c r="F7403" s="37">
        <v>28.103498019364</v>
      </c>
    </row>
    <row r="7404" spans="1:6" x14ac:dyDescent="0.2">
      <c r="A7404" s="29" t="s">
        <v>94</v>
      </c>
      <c r="B7404" s="29" t="s">
        <v>134</v>
      </c>
      <c r="C7404" s="38">
        <v>6.87</v>
      </c>
      <c r="D7404" s="35" t="s">
        <v>106</v>
      </c>
      <c r="E7404" s="35">
        <v>11</v>
      </c>
      <c r="F7404" s="37">
        <v>31.244300360867602</v>
      </c>
    </row>
    <row r="7405" spans="1:6" x14ac:dyDescent="0.2">
      <c r="A7405" s="29" t="s">
        <v>94</v>
      </c>
      <c r="B7405" s="29" t="s">
        <v>134</v>
      </c>
      <c r="C7405" s="38">
        <v>6.87</v>
      </c>
      <c r="D7405" s="35" t="s">
        <v>106</v>
      </c>
      <c r="E7405" s="35">
        <v>12</v>
      </c>
      <c r="F7405" s="37">
        <v>31.354427212035599</v>
      </c>
    </row>
    <row r="7406" spans="1:6" x14ac:dyDescent="0.2">
      <c r="A7406" s="29" t="s">
        <v>94</v>
      </c>
      <c r="B7406" s="29" t="s">
        <v>135</v>
      </c>
      <c r="C7406" s="38">
        <v>6.87</v>
      </c>
      <c r="D7406" s="35" t="s">
        <v>106</v>
      </c>
      <c r="E7406" s="35">
        <v>1</v>
      </c>
      <c r="F7406" s="37">
        <v>35.792889300401903</v>
      </c>
    </row>
    <row r="7407" spans="1:6" x14ac:dyDescent="0.2">
      <c r="A7407" s="29" t="s">
        <v>94</v>
      </c>
      <c r="B7407" s="29" t="s">
        <v>135</v>
      </c>
      <c r="C7407" s="38">
        <v>6.87</v>
      </c>
      <c r="D7407" s="35" t="s">
        <v>106</v>
      </c>
      <c r="E7407" s="35">
        <v>2</v>
      </c>
      <c r="F7407" s="37">
        <v>30.622986572619499</v>
      </c>
    </row>
    <row r="7408" spans="1:6" x14ac:dyDescent="0.2">
      <c r="A7408" s="29" t="s">
        <v>94</v>
      </c>
      <c r="B7408" s="29" t="s">
        <v>135</v>
      </c>
      <c r="C7408" s="38">
        <v>6.87</v>
      </c>
      <c r="D7408" s="35" t="s">
        <v>106</v>
      </c>
      <c r="E7408" s="35">
        <v>3</v>
      </c>
      <c r="F7408" s="37">
        <v>29.383680434878102</v>
      </c>
    </row>
    <row r="7409" spans="1:6" x14ac:dyDescent="0.2">
      <c r="A7409" s="29" t="s">
        <v>94</v>
      </c>
      <c r="B7409" s="29" t="s">
        <v>135</v>
      </c>
      <c r="C7409" s="38">
        <v>6.87</v>
      </c>
      <c r="D7409" s="35" t="s">
        <v>106</v>
      </c>
      <c r="E7409" s="35">
        <v>4</v>
      </c>
      <c r="F7409" s="37">
        <v>27.1453775516047</v>
      </c>
    </row>
    <row r="7410" spans="1:6" x14ac:dyDescent="0.2">
      <c r="A7410" s="29" t="s">
        <v>94</v>
      </c>
      <c r="B7410" s="29" t="s">
        <v>135</v>
      </c>
      <c r="C7410" s="38">
        <v>6.87</v>
      </c>
      <c r="D7410" s="35" t="s">
        <v>106</v>
      </c>
      <c r="E7410" s="35">
        <v>5</v>
      </c>
      <c r="F7410" s="37">
        <v>27.200387024731199</v>
      </c>
    </row>
    <row r="7411" spans="1:6" x14ac:dyDescent="0.2">
      <c r="A7411" s="29" t="s">
        <v>94</v>
      </c>
      <c r="B7411" s="29" t="s">
        <v>135</v>
      </c>
      <c r="C7411" s="38">
        <v>6.87</v>
      </c>
      <c r="D7411" s="35" t="s">
        <v>106</v>
      </c>
      <c r="E7411" s="35">
        <v>6</v>
      </c>
      <c r="F7411" s="37">
        <v>31.801069020288001</v>
      </c>
    </row>
    <row r="7412" spans="1:6" x14ac:dyDescent="0.2">
      <c r="A7412" s="29" t="s">
        <v>94</v>
      </c>
      <c r="B7412" s="29" t="s">
        <v>135</v>
      </c>
      <c r="C7412" s="38">
        <v>6.87</v>
      </c>
      <c r="D7412" s="35" t="s">
        <v>106</v>
      </c>
      <c r="E7412" s="35">
        <v>7</v>
      </c>
      <c r="F7412" s="37">
        <v>38.443756846162003</v>
      </c>
    </row>
    <row r="7413" spans="1:6" x14ac:dyDescent="0.2">
      <c r="A7413" s="29" t="s">
        <v>94</v>
      </c>
      <c r="B7413" s="29" t="s">
        <v>135</v>
      </c>
      <c r="C7413" s="38">
        <v>6.87</v>
      </c>
      <c r="D7413" s="35" t="s">
        <v>106</v>
      </c>
      <c r="E7413" s="35">
        <v>8</v>
      </c>
      <c r="F7413" s="37">
        <v>32.717098063380497</v>
      </c>
    </row>
    <row r="7414" spans="1:6" x14ac:dyDescent="0.2">
      <c r="A7414" s="29" t="s">
        <v>94</v>
      </c>
      <c r="B7414" s="29" t="s">
        <v>135</v>
      </c>
      <c r="C7414" s="38">
        <v>6.87</v>
      </c>
      <c r="D7414" s="35" t="s">
        <v>106</v>
      </c>
      <c r="E7414" s="35">
        <v>9</v>
      </c>
      <c r="F7414" s="37">
        <v>30.6393589806042</v>
      </c>
    </row>
    <row r="7415" spans="1:6" x14ac:dyDescent="0.2">
      <c r="A7415" s="29" t="s">
        <v>94</v>
      </c>
      <c r="B7415" s="29" t="s">
        <v>135</v>
      </c>
      <c r="C7415" s="38">
        <v>6.87</v>
      </c>
      <c r="D7415" s="35" t="s">
        <v>106</v>
      </c>
      <c r="E7415" s="35">
        <v>10</v>
      </c>
      <c r="F7415" s="37">
        <v>27.060011472205598</v>
      </c>
    </row>
    <row r="7416" spans="1:6" x14ac:dyDescent="0.2">
      <c r="A7416" s="29" t="s">
        <v>94</v>
      </c>
      <c r="B7416" s="29" t="s">
        <v>135</v>
      </c>
      <c r="C7416" s="38">
        <v>6.87</v>
      </c>
      <c r="D7416" s="35" t="s">
        <v>106</v>
      </c>
      <c r="E7416" s="35">
        <v>11</v>
      </c>
      <c r="F7416" s="37">
        <v>30.641222542096799</v>
      </c>
    </row>
    <row r="7417" spans="1:6" x14ac:dyDescent="0.2">
      <c r="A7417" s="29" t="s">
        <v>94</v>
      </c>
      <c r="B7417" s="29" t="s">
        <v>135</v>
      </c>
      <c r="C7417" s="38">
        <v>6.87</v>
      </c>
      <c r="D7417" s="35" t="s">
        <v>106</v>
      </c>
      <c r="E7417" s="35">
        <v>12</v>
      </c>
      <c r="F7417" s="37">
        <v>32.024267003001498</v>
      </c>
    </row>
    <row r="7418" spans="1:6" x14ac:dyDescent="0.2">
      <c r="A7418" s="29" t="s">
        <v>94</v>
      </c>
      <c r="B7418" s="29" t="s">
        <v>136</v>
      </c>
      <c r="C7418" s="38">
        <v>6.87</v>
      </c>
      <c r="D7418" s="35" t="s">
        <v>106</v>
      </c>
      <c r="E7418" s="35">
        <v>1</v>
      </c>
      <c r="F7418" s="37">
        <v>40.468943832973402</v>
      </c>
    </row>
    <row r="7419" spans="1:6" x14ac:dyDescent="0.2">
      <c r="A7419" s="29" t="s">
        <v>94</v>
      </c>
      <c r="B7419" s="29" t="s">
        <v>136</v>
      </c>
      <c r="C7419" s="38">
        <v>6.87</v>
      </c>
      <c r="D7419" s="35" t="s">
        <v>106</v>
      </c>
      <c r="E7419" s="35">
        <v>2</v>
      </c>
      <c r="F7419" s="37">
        <v>31.982166805142299</v>
      </c>
    </row>
    <row r="7420" spans="1:6" x14ac:dyDescent="0.2">
      <c r="A7420" s="29" t="s">
        <v>94</v>
      </c>
      <c r="B7420" s="29" t="s">
        <v>136</v>
      </c>
      <c r="C7420" s="38">
        <v>6.87</v>
      </c>
      <c r="D7420" s="35" t="s">
        <v>106</v>
      </c>
      <c r="E7420" s="35">
        <v>3</v>
      </c>
      <c r="F7420" s="37">
        <v>29.2856553086127</v>
      </c>
    </row>
    <row r="7421" spans="1:6" x14ac:dyDescent="0.2">
      <c r="A7421" s="29" t="s">
        <v>94</v>
      </c>
      <c r="B7421" s="29" t="s">
        <v>136</v>
      </c>
      <c r="C7421" s="38">
        <v>6.87</v>
      </c>
      <c r="D7421" s="35" t="s">
        <v>106</v>
      </c>
      <c r="E7421" s="35">
        <v>4</v>
      </c>
      <c r="F7421" s="37">
        <v>27.084994927836501</v>
      </c>
    </row>
    <row r="7422" spans="1:6" x14ac:dyDescent="0.2">
      <c r="A7422" s="29" t="s">
        <v>94</v>
      </c>
      <c r="B7422" s="29" t="s">
        <v>136</v>
      </c>
      <c r="C7422" s="38">
        <v>6.87</v>
      </c>
      <c r="D7422" s="35" t="s">
        <v>106</v>
      </c>
      <c r="E7422" s="35">
        <v>5</v>
      </c>
      <c r="F7422" s="37">
        <v>27.467596125175</v>
      </c>
    </row>
    <row r="7423" spans="1:6" x14ac:dyDescent="0.2">
      <c r="A7423" s="29" t="s">
        <v>94</v>
      </c>
      <c r="B7423" s="29" t="s">
        <v>136</v>
      </c>
      <c r="C7423" s="38">
        <v>6.87</v>
      </c>
      <c r="D7423" s="35" t="s">
        <v>106</v>
      </c>
      <c r="E7423" s="35">
        <v>6</v>
      </c>
      <c r="F7423" s="37">
        <v>32.3842392893621</v>
      </c>
    </row>
    <row r="7424" spans="1:6" x14ac:dyDescent="0.2">
      <c r="A7424" s="29" t="s">
        <v>94</v>
      </c>
      <c r="B7424" s="29" t="s">
        <v>136</v>
      </c>
      <c r="C7424" s="38">
        <v>6.87</v>
      </c>
      <c r="D7424" s="35" t="s">
        <v>106</v>
      </c>
      <c r="E7424" s="35">
        <v>7</v>
      </c>
      <c r="F7424" s="37">
        <v>41.826532030112098</v>
      </c>
    </row>
    <row r="7425" spans="1:6" x14ac:dyDescent="0.2">
      <c r="A7425" s="29" t="s">
        <v>94</v>
      </c>
      <c r="B7425" s="29" t="s">
        <v>136</v>
      </c>
      <c r="C7425" s="38">
        <v>6.87</v>
      </c>
      <c r="D7425" s="35" t="s">
        <v>106</v>
      </c>
      <c r="E7425" s="35">
        <v>8</v>
      </c>
      <c r="F7425" s="37">
        <v>34.100209289153597</v>
      </c>
    </row>
    <row r="7426" spans="1:6" x14ac:dyDescent="0.2">
      <c r="A7426" s="29" t="s">
        <v>94</v>
      </c>
      <c r="B7426" s="29" t="s">
        <v>136</v>
      </c>
      <c r="C7426" s="38">
        <v>6.87</v>
      </c>
      <c r="D7426" s="35" t="s">
        <v>106</v>
      </c>
      <c r="E7426" s="35">
        <v>9</v>
      </c>
      <c r="F7426" s="37">
        <v>30.8584837072403</v>
      </c>
    </row>
    <row r="7427" spans="1:6" x14ac:dyDescent="0.2">
      <c r="A7427" s="29" t="s">
        <v>94</v>
      </c>
      <c r="B7427" s="29" t="s">
        <v>136</v>
      </c>
      <c r="C7427" s="38">
        <v>6.87</v>
      </c>
      <c r="D7427" s="35" t="s">
        <v>106</v>
      </c>
      <c r="E7427" s="35">
        <v>10</v>
      </c>
      <c r="F7427" s="37">
        <v>26.746731870079898</v>
      </c>
    </row>
    <row r="7428" spans="1:6" x14ac:dyDescent="0.2">
      <c r="A7428" s="29" t="s">
        <v>94</v>
      </c>
      <c r="B7428" s="29" t="s">
        <v>136</v>
      </c>
      <c r="C7428" s="38">
        <v>6.87</v>
      </c>
      <c r="D7428" s="35" t="s">
        <v>106</v>
      </c>
      <c r="E7428" s="35">
        <v>11</v>
      </c>
      <c r="F7428" s="37">
        <v>30.524073576205598</v>
      </c>
    </row>
    <row r="7429" spans="1:6" x14ac:dyDescent="0.2">
      <c r="A7429" s="29" t="s">
        <v>94</v>
      </c>
      <c r="B7429" s="29" t="s">
        <v>136</v>
      </c>
      <c r="C7429" s="38">
        <v>6.87</v>
      </c>
      <c r="D7429" s="35" t="s">
        <v>106</v>
      </c>
      <c r="E7429" s="35">
        <v>12</v>
      </c>
      <c r="F7429" s="37">
        <v>34.550447198813004</v>
      </c>
    </row>
    <row r="7430" spans="1:6" x14ac:dyDescent="0.2">
      <c r="A7430" s="29" t="s">
        <v>94</v>
      </c>
      <c r="B7430" s="29" t="s">
        <v>137</v>
      </c>
      <c r="C7430" s="38">
        <v>6.87</v>
      </c>
      <c r="D7430" s="35" t="s">
        <v>106</v>
      </c>
      <c r="E7430" s="35">
        <v>1</v>
      </c>
      <c r="F7430" s="37">
        <v>33.841754224621603</v>
      </c>
    </row>
    <row r="7431" spans="1:6" x14ac:dyDescent="0.2">
      <c r="A7431" s="29" t="s">
        <v>94</v>
      </c>
      <c r="B7431" s="29" t="s">
        <v>137</v>
      </c>
      <c r="C7431" s="38">
        <v>6.87</v>
      </c>
      <c r="D7431" s="35" t="s">
        <v>106</v>
      </c>
      <c r="E7431" s="35">
        <v>2</v>
      </c>
      <c r="F7431" s="37">
        <v>30.417526306447002</v>
      </c>
    </row>
    <row r="7432" spans="1:6" x14ac:dyDescent="0.2">
      <c r="A7432" s="29" t="s">
        <v>94</v>
      </c>
      <c r="B7432" s="29" t="s">
        <v>137</v>
      </c>
      <c r="C7432" s="38">
        <v>6.87</v>
      </c>
      <c r="D7432" s="35" t="s">
        <v>106</v>
      </c>
      <c r="E7432" s="35">
        <v>3</v>
      </c>
      <c r="F7432" s="37">
        <v>29.4028368707081</v>
      </c>
    </row>
    <row r="7433" spans="1:6" x14ac:dyDescent="0.2">
      <c r="A7433" s="29" t="s">
        <v>94</v>
      </c>
      <c r="B7433" s="29" t="s">
        <v>137</v>
      </c>
      <c r="C7433" s="38">
        <v>6.87</v>
      </c>
      <c r="D7433" s="35" t="s">
        <v>106</v>
      </c>
      <c r="E7433" s="35">
        <v>4</v>
      </c>
      <c r="F7433" s="37">
        <v>28.005280543566801</v>
      </c>
    </row>
    <row r="7434" spans="1:6" x14ac:dyDescent="0.2">
      <c r="A7434" s="29" t="s">
        <v>94</v>
      </c>
      <c r="B7434" s="29" t="s">
        <v>137</v>
      </c>
      <c r="C7434" s="38">
        <v>6.87</v>
      </c>
      <c r="D7434" s="35" t="s">
        <v>106</v>
      </c>
      <c r="E7434" s="35">
        <v>5</v>
      </c>
      <c r="F7434" s="37">
        <v>29.535245707134202</v>
      </c>
    </row>
    <row r="7435" spans="1:6" x14ac:dyDescent="0.2">
      <c r="A7435" s="29" t="s">
        <v>94</v>
      </c>
      <c r="B7435" s="29" t="s">
        <v>137</v>
      </c>
      <c r="C7435" s="38">
        <v>6.87</v>
      </c>
      <c r="D7435" s="35" t="s">
        <v>106</v>
      </c>
      <c r="E7435" s="35">
        <v>6</v>
      </c>
      <c r="F7435" s="37">
        <v>34.9079701135581</v>
      </c>
    </row>
    <row r="7436" spans="1:6" x14ac:dyDescent="0.2">
      <c r="A7436" s="29" t="s">
        <v>94</v>
      </c>
      <c r="B7436" s="29" t="s">
        <v>137</v>
      </c>
      <c r="C7436" s="38">
        <v>6.87</v>
      </c>
      <c r="D7436" s="35" t="s">
        <v>106</v>
      </c>
      <c r="E7436" s="35">
        <v>7</v>
      </c>
      <c r="F7436" s="37">
        <v>41.692561948215896</v>
      </c>
    </row>
    <row r="7437" spans="1:6" x14ac:dyDescent="0.2">
      <c r="A7437" s="29" t="s">
        <v>94</v>
      </c>
      <c r="B7437" s="29" t="s">
        <v>137</v>
      </c>
      <c r="C7437" s="38">
        <v>6.87</v>
      </c>
      <c r="D7437" s="35" t="s">
        <v>106</v>
      </c>
      <c r="E7437" s="35">
        <v>8</v>
      </c>
      <c r="F7437" s="37">
        <v>33.952552012062597</v>
      </c>
    </row>
    <row r="7438" spans="1:6" x14ac:dyDescent="0.2">
      <c r="A7438" s="29" t="s">
        <v>94</v>
      </c>
      <c r="B7438" s="29" t="s">
        <v>137</v>
      </c>
      <c r="C7438" s="38">
        <v>6.87</v>
      </c>
      <c r="D7438" s="35" t="s">
        <v>106</v>
      </c>
      <c r="E7438" s="35">
        <v>9</v>
      </c>
      <c r="F7438" s="37">
        <v>32.135841632556001</v>
      </c>
    </row>
    <row r="7439" spans="1:6" x14ac:dyDescent="0.2">
      <c r="A7439" s="29" t="s">
        <v>94</v>
      </c>
      <c r="B7439" s="29" t="s">
        <v>137</v>
      </c>
      <c r="C7439" s="38">
        <v>6.87</v>
      </c>
      <c r="D7439" s="35" t="s">
        <v>106</v>
      </c>
      <c r="E7439" s="35">
        <v>10</v>
      </c>
      <c r="F7439" s="37">
        <v>28.490727236100899</v>
      </c>
    </row>
    <row r="7440" spans="1:6" x14ac:dyDescent="0.2">
      <c r="A7440" s="29" t="s">
        <v>94</v>
      </c>
      <c r="B7440" s="29" t="s">
        <v>137</v>
      </c>
      <c r="C7440" s="38">
        <v>6.87</v>
      </c>
      <c r="D7440" s="35" t="s">
        <v>106</v>
      </c>
      <c r="E7440" s="35">
        <v>11</v>
      </c>
      <c r="F7440" s="37">
        <v>31.247710812878299</v>
      </c>
    </row>
    <row r="7441" spans="1:6" x14ac:dyDescent="0.2">
      <c r="A7441" s="29" t="s">
        <v>94</v>
      </c>
      <c r="B7441" s="29" t="s">
        <v>137</v>
      </c>
      <c r="C7441" s="38">
        <v>6.87</v>
      </c>
      <c r="D7441" s="35" t="s">
        <v>106</v>
      </c>
      <c r="E7441" s="35">
        <v>12</v>
      </c>
      <c r="F7441" s="37">
        <v>31.4723977877076</v>
      </c>
    </row>
    <row r="7442" spans="1:6" x14ac:dyDescent="0.2">
      <c r="A7442" s="29" t="s">
        <v>95</v>
      </c>
      <c r="B7442" s="29" t="s">
        <v>118</v>
      </c>
      <c r="C7442" s="38">
        <v>6.87</v>
      </c>
      <c r="D7442" s="35" t="s">
        <v>107</v>
      </c>
      <c r="E7442" s="35">
        <v>1</v>
      </c>
      <c r="F7442" s="37">
        <v>32.798120607007803</v>
      </c>
    </row>
    <row r="7443" spans="1:6" x14ac:dyDescent="0.2">
      <c r="A7443" s="29" t="s">
        <v>95</v>
      </c>
      <c r="B7443" s="29" t="s">
        <v>118</v>
      </c>
      <c r="C7443" s="38">
        <v>6.87</v>
      </c>
      <c r="D7443" s="35" t="s">
        <v>107</v>
      </c>
      <c r="E7443" s="35">
        <v>2</v>
      </c>
      <c r="F7443" s="37">
        <v>28.714212325218401</v>
      </c>
    </row>
    <row r="7444" spans="1:6" x14ac:dyDescent="0.2">
      <c r="A7444" s="29" t="s">
        <v>95</v>
      </c>
      <c r="B7444" s="29" t="s">
        <v>118</v>
      </c>
      <c r="C7444" s="38">
        <v>6.87</v>
      </c>
      <c r="D7444" s="35" t="s">
        <v>107</v>
      </c>
      <c r="E7444" s="35">
        <v>3</v>
      </c>
      <c r="F7444" s="37">
        <v>29.35953036471</v>
      </c>
    </row>
    <row r="7445" spans="1:6" x14ac:dyDescent="0.2">
      <c r="A7445" s="29" t="s">
        <v>95</v>
      </c>
      <c r="B7445" s="29" t="s">
        <v>118</v>
      </c>
      <c r="C7445" s="38">
        <v>6.87</v>
      </c>
      <c r="D7445" s="35" t="s">
        <v>107</v>
      </c>
      <c r="E7445" s="35">
        <v>4</v>
      </c>
      <c r="F7445" s="37">
        <v>28.596820597258901</v>
      </c>
    </row>
    <row r="7446" spans="1:6" x14ac:dyDescent="0.2">
      <c r="A7446" s="29" t="s">
        <v>95</v>
      </c>
      <c r="B7446" s="29" t="s">
        <v>118</v>
      </c>
      <c r="C7446" s="38">
        <v>6.87</v>
      </c>
      <c r="D7446" s="35" t="s">
        <v>107</v>
      </c>
      <c r="E7446" s="35">
        <v>5</v>
      </c>
      <c r="F7446" s="37">
        <v>29.487671867439602</v>
      </c>
    </row>
    <row r="7447" spans="1:6" x14ac:dyDescent="0.2">
      <c r="A7447" s="29" t="s">
        <v>95</v>
      </c>
      <c r="B7447" s="29" t="s">
        <v>118</v>
      </c>
      <c r="C7447" s="38">
        <v>6.87</v>
      </c>
      <c r="D7447" s="35" t="s">
        <v>107</v>
      </c>
      <c r="E7447" s="35">
        <v>6</v>
      </c>
      <c r="F7447" s="37">
        <v>35.814012889645397</v>
      </c>
    </row>
    <row r="7448" spans="1:6" x14ac:dyDescent="0.2">
      <c r="A7448" s="29" t="s">
        <v>95</v>
      </c>
      <c r="B7448" s="29" t="s">
        <v>118</v>
      </c>
      <c r="C7448" s="38">
        <v>6.87</v>
      </c>
      <c r="D7448" s="35" t="s">
        <v>107</v>
      </c>
      <c r="E7448" s="35">
        <v>7</v>
      </c>
      <c r="F7448" s="37">
        <v>40.234313906974101</v>
      </c>
    </row>
    <row r="7449" spans="1:6" x14ac:dyDescent="0.2">
      <c r="A7449" s="29" t="s">
        <v>95</v>
      </c>
      <c r="B7449" s="29" t="s">
        <v>118</v>
      </c>
      <c r="C7449" s="38">
        <v>6.87</v>
      </c>
      <c r="D7449" s="35" t="s">
        <v>107</v>
      </c>
      <c r="E7449" s="35">
        <v>8</v>
      </c>
      <c r="F7449" s="37">
        <v>35.422731548795298</v>
      </c>
    </row>
    <row r="7450" spans="1:6" x14ac:dyDescent="0.2">
      <c r="A7450" s="29" t="s">
        <v>95</v>
      </c>
      <c r="B7450" s="29" t="s">
        <v>118</v>
      </c>
      <c r="C7450" s="38">
        <v>6.87</v>
      </c>
      <c r="D7450" s="35" t="s">
        <v>107</v>
      </c>
      <c r="E7450" s="35">
        <v>9</v>
      </c>
      <c r="F7450" s="37">
        <v>32.567475406041503</v>
      </c>
    </row>
    <row r="7451" spans="1:6" x14ac:dyDescent="0.2">
      <c r="A7451" s="29" t="s">
        <v>95</v>
      </c>
      <c r="B7451" s="29" t="s">
        <v>118</v>
      </c>
      <c r="C7451" s="38">
        <v>6.87</v>
      </c>
      <c r="D7451" s="35" t="s">
        <v>107</v>
      </c>
      <c r="E7451" s="35">
        <v>10</v>
      </c>
      <c r="F7451" s="37">
        <v>28.834502802431</v>
      </c>
    </row>
    <row r="7452" spans="1:6" x14ac:dyDescent="0.2">
      <c r="A7452" s="29" t="s">
        <v>95</v>
      </c>
      <c r="B7452" s="29" t="s">
        <v>118</v>
      </c>
      <c r="C7452" s="38">
        <v>6.87</v>
      </c>
      <c r="D7452" s="35" t="s">
        <v>107</v>
      </c>
      <c r="E7452" s="35">
        <v>11</v>
      </c>
      <c r="F7452" s="37">
        <v>30.782567718197701</v>
      </c>
    </row>
    <row r="7453" spans="1:6" x14ac:dyDescent="0.2">
      <c r="A7453" s="29" t="s">
        <v>95</v>
      </c>
      <c r="B7453" s="29" t="s">
        <v>118</v>
      </c>
      <c r="C7453" s="38">
        <v>6.87</v>
      </c>
      <c r="D7453" s="35" t="s">
        <v>107</v>
      </c>
      <c r="E7453" s="35">
        <v>12</v>
      </c>
      <c r="F7453" s="37">
        <v>30.060535835035701</v>
      </c>
    </row>
    <row r="7454" spans="1:6" x14ac:dyDescent="0.2">
      <c r="A7454" s="29" t="s">
        <v>95</v>
      </c>
      <c r="B7454" s="29" t="s">
        <v>119</v>
      </c>
      <c r="C7454" s="38">
        <v>6.87</v>
      </c>
      <c r="D7454" s="35" t="s">
        <v>107</v>
      </c>
      <c r="E7454" s="35">
        <v>1</v>
      </c>
      <c r="F7454" s="37">
        <v>32.206180087176499</v>
      </c>
    </row>
    <row r="7455" spans="1:6" x14ac:dyDescent="0.2">
      <c r="A7455" s="29" t="s">
        <v>95</v>
      </c>
      <c r="B7455" s="29" t="s">
        <v>119</v>
      </c>
      <c r="C7455" s="38">
        <v>6.87</v>
      </c>
      <c r="D7455" s="35" t="s">
        <v>107</v>
      </c>
      <c r="E7455" s="35">
        <v>2</v>
      </c>
      <c r="F7455" s="37">
        <v>28.4603102212454</v>
      </c>
    </row>
    <row r="7456" spans="1:6" x14ac:dyDescent="0.2">
      <c r="A7456" s="29" t="s">
        <v>95</v>
      </c>
      <c r="B7456" s="29" t="s">
        <v>119</v>
      </c>
      <c r="C7456" s="38">
        <v>6.87</v>
      </c>
      <c r="D7456" s="35" t="s">
        <v>107</v>
      </c>
      <c r="E7456" s="35">
        <v>3</v>
      </c>
      <c r="F7456" s="37">
        <v>29.0087182218493</v>
      </c>
    </row>
    <row r="7457" spans="1:6" x14ac:dyDescent="0.2">
      <c r="A7457" s="29" t="s">
        <v>95</v>
      </c>
      <c r="B7457" s="29" t="s">
        <v>119</v>
      </c>
      <c r="C7457" s="38">
        <v>6.87</v>
      </c>
      <c r="D7457" s="35" t="s">
        <v>107</v>
      </c>
      <c r="E7457" s="35">
        <v>4</v>
      </c>
      <c r="F7457" s="37">
        <v>28.1707858576323</v>
      </c>
    </row>
    <row r="7458" spans="1:6" x14ac:dyDescent="0.2">
      <c r="A7458" s="29" t="s">
        <v>95</v>
      </c>
      <c r="B7458" s="29" t="s">
        <v>119</v>
      </c>
      <c r="C7458" s="38">
        <v>6.87</v>
      </c>
      <c r="D7458" s="35" t="s">
        <v>107</v>
      </c>
      <c r="E7458" s="35">
        <v>5</v>
      </c>
      <c r="F7458" s="37">
        <v>29.149665874586798</v>
      </c>
    </row>
    <row r="7459" spans="1:6" x14ac:dyDescent="0.2">
      <c r="A7459" s="29" t="s">
        <v>95</v>
      </c>
      <c r="B7459" s="29" t="s">
        <v>119</v>
      </c>
      <c r="C7459" s="38">
        <v>6.87</v>
      </c>
      <c r="D7459" s="35" t="s">
        <v>107</v>
      </c>
      <c r="E7459" s="35">
        <v>6</v>
      </c>
      <c r="F7459" s="37">
        <v>35.431194648040503</v>
      </c>
    </row>
    <row r="7460" spans="1:6" x14ac:dyDescent="0.2">
      <c r="A7460" s="29" t="s">
        <v>95</v>
      </c>
      <c r="B7460" s="29" t="s">
        <v>119</v>
      </c>
      <c r="C7460" s="38">
        <v>6.87</v>
      </c>
      <c r="D7460" s="35" t="s">
        <v>107</v>
      </c>
      <c r="E7460" s="35">
        <v>7</v>
      </c>
      <c r="F7460" s="37">
        <v>39.603970270877603</v>
      </c>
    </row>
    <row r="7461" spans="1:6" x14ac:dyDescent="0.2">
      <c r="A7461" s="29" t="s">
        <v>95</v>
      </c>
      <c r="B7461" s="29" t="s">
        <v>119</v>
      </c>
      <c r="C7461" s="38">
        <v>6.87</v>
      </c>
      <c r="D7461" s="35" t="s">
        <v>107</v>
      </c>
      <c r="E7461" s="35">
        <v>8</v>
      </c>
      <c r="F7461" s="37">
        <v>34.887338782896599</v>
      </c>
    </row>
    <row r="7462" spans="1:6" x14ac:dyDescent="0.2">
      <c r="A7462" s="29" t="s">
        <v>95</v>
      </c>
      <c r="B7462" s="29" t="s">
        <v>119</v>
      </c>
      <c r="C7462" s="38">
        <v>6.87</v>
      </c>
      <c r="D7462" s="35" t="s">
        <v>107</v>
      </c>
      <c r="E7462" s="35">
        <v>9</v>
      </c>
      <c r="F7462" s="37">
        <v>31.8722134337035</v>
      </c>
    </row>
    <row r="7463" spans="1:6" x14ac:dyDescent="0.2">
      <c r="A7463" s="29" t="s">
        <v>95</v>
      </c>
      <c r="B7463" s="29" t="s">
        <v>119</v>
      </c>
      <c r="C7463" s="38">
        <v>6.87</v>
      </c>
      <c r="D7463" s="35" t="s">
        <v>107</v>
      </c>
      <c r="E7463" s="35">
        <v>10</v>
      </c>
      <c r="F7463" s="37">
        <v>28.432050669884401</v>
      </c>
    </row>
    <row r="7464" spans="1:6" x14ac:dyDescent="0.2">
      <c r="A7464" s="29" t="s">
        <v>95</v>
      </c>
      <c r="B7464" s="29" t="s">
        <v>119</v>
      </c>
      <c r="C7464" s="38">
        <v>6.87</v>
      </c>
      <c r="D7464" s="35" t="s">
        <v>107</v>
      </c>
      <c r="E7464" s="35">
        <v>11</v>
      </c>
      <c r="F7464" s="37">
        <v>30.358848562498899</v>
      </c>
    </row>
    <row r="7465" spans="1:6" x14ac:dyDescent="0.2">
      <c r="A7465" s="29" t="s">
        <v>95</v>
      </c>
      <c r="B7465" s="29" t="s">
        <v>119</v>
      </c>
      <c r="C7465" s="38">
        <v>6.87</v>
      </c>
      <c r="D7465" s="35" t="s">
        <v>107</v>
      </c>
      <c r="E7465" s="35">
        <v>12</v>
      </c>
      <c r="F7465" s="37">
        <v>29.693226431474798</v>
      </c>
    </row>
    <row r="7466" spans="1:6" x14ac:dyDescent="0.2">
      <c r="A7466" s="29" t="s">
        <v>95</v>
      </c>
      <c r="B7466" s="29" t="s">
        <v>120</v>
      </c>
      <c r="C7466" s="38">
        <v>6.87</v>
      </c>
      <c r="D7466" s="35" t="s">
        <v>107</v>
      </c>
      <c r="E7466" s="35">
        <v>1</v>
      </c>
      <c r="F7466" s="37">
        <v>19.369650904769401</v>
      </c>
    </row>
    <row r="7467" spans="1:6" x14ac:dyDescent="0.2">
      <c r="A7467" s="29" t="s">
        <v>95</v>
      </c>
      <c r="B7467" s="29" t="s">
        <v>120</v>
      </c>
      <c r="C7467" s="38">
        <v>6.87</v>
      </c>
      <c r="D7467" s="35" t="s">
        <v>107</v>
      </c>
      <c r="E7467" s="35">
        <v>2</v>
      </c>
      <c r="F7467" s="37">
        <v>20.6389804112675</v>
      </c>
    </row>
    <row r="7468" spans="1:6" x14ac:dyDescent="0.2">
      <c r="A7468" s="29" t="s">
        <v>95</v>
      </c>
      <c r="B7468" s="29" t="s">
        <v>120</v>
      </c>
      <c r="C7468" s="38">
        <v>6.87</v>
      </c>
      <c r="D7468" s="35" t="s">
        <v>107</v>
      </c>
      <c r="E7468" s="35">
        <v>3</v>
      </c>
      <c r="F7468" s="37">
        <v>16.802191156262701</v>
      </c>
    </row>
    <row r="7469" spans="1:6" x14ac:dyDescent="0.2">
      <c r="A7469" s="29" t="s">
        <v>95</v>
      </c>
      <c r="B7469" s="29" t="s">
        <v>120</v>
      </c>
      <c r="C7469" s="38">
        <v>6.87</v>
      </c>
      <c r="D7469" s="35" t="s">
        <v>107</v>
      </c>
      <c r="E7469" s="35">
        <v>4</v>
      </c>
      <c r="F7469" s="37">
        <v>15.662117859467299</v>
      </c>
    </row>
    <row r="7470" spans="1:6" x14ac:dyDescent="0.2">
      <c r="A7470" s="29" t="s">
        <v>95</v>
      </c>
      <c r="B7470" s="29" t="s">
        <v>120</v>
      </c>
      <c r="C7470" s="38">
        <v>6.87</v>
      </c>
      <c r="D7470" s="35" t="s">
        <v>107</v>
      </c>
      <c r="E7470" s="35">
        <v>5</v>
      </c>
      <c r="F7470" s="37">
        <v>17.336477189926399</v>
      </c>
    </row>
    <row r="7471" spans="1:6" x14ac:dyDescent="0.2">
      <c r="A7471" s="29" t="s">
        <v>95</v>
      </c>
      <c r="B7471" s="29" t="s">
        <v>120</v>
      </c>
      <c r="C7471" s="38">
        <v>6.87</v>
      </c>
      <c r="D7471" s="35" t="s">
        <v>107</v>
      </c>
      <c r="E7471" s="35">
        <v>6</v>
      </c>
      <c r="F7471" s="37">
        <v>24.106639224290699</v>
      </c>
    </row>
    <row r="7472" spans="1:6" x14ac:dyDescent="0.2">
      <c r="A7472" s="29" t="s">
        <v>95</v>
      </c>
      <c r="B7472" s="29" t="s">
        <v>120</v>
      </c>
      <c r="C7472" s="38">
        <v>6.87</v>
      </c>
      <c r="D7472" s="35" t="s">
        <v>107</v>
      </c>
      <c r="E7472" s="35">
        <v>7</v>
      </c>
      <c r="F7472" s="37">
        <v>30.727848815780401</v>
      </c>
    </row>
    <row r="7473" spans="1:6" x14ac:dyDescent="0.2">
      <c r="A7473" s="29" t="s">
        <v>95</v>
      </c>
      <c r="B7473" s="29" t="s">
        <v>120</v>
      </c>
      <c r="C7473" s="38">
        <v>6.87</v>
      </c>
      <c r="D7473" s="35" t="s">
        <v>107</v>
      </c>
      <c r="E7473" s="35">
        <v>8</v>
      </c>
      <c r="F7473" s="37">
        <v>26.302093462969498</v>
      </c>
    </row>
    <row r="7474" spans="1:6" x14ac:dyDescent="0.2">
      <c r="A7474" s="29" t="s">
        <v>95</v>
      </c>
      <c r="B7474" s="29" t="s">
        <v>120</v>
      </c>
      <c r="C7474" s="38">
        <v>6.87</v>
      </c>
      <c r="D7474" s="35" t="s">
        <v>107</v>
      </c>
      <c r="E7474" s="35">
        <v>9</v>
      </c>
      <c r="F7474" s="37">
        <v>19.334408811039999</v>
      </c>
    </row>
    <row r="7475" spans="1:6" x14ac:dyDescent="0.2">
      <c r="A7475" s="29" t="s">
        <v>95</v>
      </c>
      <c r="B7475" s="29" t="s">
        <v>120</v>
      </c>
      <c r="C7475" s="38">
        <v>6.87</v>
      </c>
      <c r="D7475" s="35" t="s">
        <v>107</v>
      </c>
      <c r="E7475" s="35">
        <v>10</v>
      </c>
      <c r="F7475" s="37">
        <v>17.633488525512899</v>
      </c>
    </row>
    <row r="7476" spans="1:6" x14ac:dyDescent="0.2">
      <c r="A7476" s="29" t="s">
        <v>95</v>
      </c>
      <c r="B7476" s="29" t="s">
        <v>120</v>
      </c>
      <c r="C7476" s="38">
        <v>6.87</v>
      </c>
      <c r="D7476" s="35" t="s">
        <v>107</v>
      </c>
      <c r="E7476" s="35">
        <v>11</v>
      </c>
      <c r="F7476" s="37">
        <v>18.620967438778699</v>
      </c>
    </row>
    <row r="7477" spans="1:6" x14ac:dyDescent="0.2">
      <c r="A7477" s="29" t="s">
        <v>95</v>
      </c>
      <c r="B7477" s="29" t="s">
        <v>120</v>
      </c>
      <c r="C7477" s="38">
        <v>6.87</v>
      </c>
      <c r="D7477" s="35" t="s">
        <v>107</v>
      </c>
      <c r="E7477" s="35">
        <v>12</v>
      </c>
      <c r="F7477" s="37">
        <v>17.0383377937383</v>
      </c>
    </row>
    <row r="7478" spans="1:6" x14ac:dyDescent="0.2">
      <c r="A7478" s="29" t="s">
        <v>95</v>
      </c>
      <c r="B7478" s="29" t="s">
        <v>121</v>
      </c>
      <c r="C7478" s="38">
        <v>6.87</v>
      </c>
      <c r="D7478" s="35" t="s">
        <v>107</v>
      </c>
      <c r="E7478" s="35">
        <v>1</v>
      </c>
      <c r="F7478" s="37">
        <v>33.0655726629846</v>
      </c>
    </row>
    <row r="7479" spans="1:6" x14ac:dyDescent="0.2">
      <c r="A7479" s="29" t="s">
        <v>95</v>
      </c>
      <c r="B7479" s="29" t="s">
        <v>121</v>
      </c>
      <c r="C7479" s="38">
        <v>6.87</v>
      </c>
      <c r="D7479" s="35" t="s">
        <v>107</v>
      </c>
      <c r="E7479" s="35">
        <v>2</v>
      </c>
      <c r="F7479" s="37">
        <v>29.020587712985702</v>
      </c>
    </row>
    <row r="7480" spans="1:6" x14ac:dyDescent="0.2">
      <c r="A7480" s="29" t="s">
        <v>95</v>
      </c>
      <c r="B7480" s="29" t="s">
        <v>121</v>
      </c>
      <c r="C7480" s="38">
        <v>6.87</v>
      </c>
      <c r="D7480" s="35" t="s">
        <v>107</v>
      </c>
      <c r="E7480" s="35">
        <v>3</v>
      </c>
      <c r="F7480" s="37">
        <v>30.134382471562301</v>
      </c>
    </row>
    <row r="7481" spans="1:6" x14ac:dyDescent="0.2">
      <c r="A7481" s="29" t="s">
        <v>95</v>
      </c>
      <c r="B7481" s="29" t="s">
        <v>121</v>
      </c>
      <c r="C7481" s="38">
        <v>6.87</v>
      </c>
      <c r="D7481" s="35" t="s">
        <v>107</v>
      </c>
      <c r="E7481" s="35">
        <v>4</v>
      </c>
      <c r="F7481" s="37">
        <v>28.892731389762201</v>
      </c>
    </row>
    <row r="7482" spans="1:6" x14ac:dyDescent="0.2">
      <c r="A7482" s="29" t="s">
        <v>95</v>
      </c>
      <c r="B7482" s="29" t="s">
        <v>121</v>
      </c>
      <c r="C7482" s="38">
        <v>6.87</v>
      </c>
      <c r="D7482" s="35" t="s">
        <v>107</v>
      </c>
      <c r="E7482" s="35">
        <v>5</v>
      </c>
      <c r="F7482" s="37">
        <v>29.797631037680901</v>
      </c>
    </row>
    <row r="7483" spans="1:6" x14ac:dyDescent="0.2">
      <c r="A7483" s="29" t="s">
        <v>95</v>
      </c>
      <c r="B7483" s="29" t="s">
        <v>121</v>
      </c>
      <c r="C7483" s="38">
        <v>6.87</v>
      </c>
      <c r="D7483" s="35" t="s">
        <v>107</v>
      </c>
      <c r="E7483" s="35">
        <v>6</v>
      </c>
      <c r="F7483" s="37">
        <v>35.715762887598402</v>
      </c>
    </row>
    <row r="7484" spans="1:6" x14ac:dyDescent="0.2">
      <c r="A7484" s="29" t="s">
        <v>95</v>
      </c>
      <c r="B7484" s="29" t="s">
        <v>121</v>
      </c>
      <c r="C7484" s="38">
        <v>6.87</v>
      </c>
      <c r="D7484" s="35" t="s">
        <v>107</v>
      </c>
      <c r="E7484" s="35">
        <v>7</v>
      </c>
      <c r="F7484" s="37">
        <v>40.144172999459499</v>
      </c>
    </row>
    <row r="7485" spans="1:6" x14ac:dyDescent="0.2">
      <c r="A7485" s="29" t="s">
        <v>95</v>
      </c>
      <c r="B7485" s="29" t="s">
        <v>121</v>
      </c>
      <c r="C7485" s="38">
        <v>6.87</v>
      </c>
      <c r="D7485" s="35" t="s">
        <v>107</v>
      </c>
      <c r="E7485" s="35">
        <v>8</v>
      </c>
      <c r="F7485" s="37">
        <v>36.265899351475099</v>
      </c>
    </row>
    <row r="7486" spans="1:6" x14ac:dyDescent="0.2">
      <c r="A7486" s="29" t="s">
        <v>95</v>
      </c>
      <c r="B7486" s="29" t="s">
        <v>121</v>
      </c>
      <c r="C7486" s="38">
        <v>6.87</v>
      </c>
      <c r="D7486" s="35" t="s">
        <v>107</v>
      </c>
      <c r="E7486" s="35">
        <v>9</v>
      </c>
      <c r="F7486" s="37">
        <v>32.850020701822402</v>
      </c>
    </row>
    <row r="7487" spans="1:6" x14ac:dyDescent="0.2">
      <c r="A7487" s="29" t="s">
        <v>95</v>
      </c>
      <c r="B7487" s="29" t="s">
        <v>121</v>
      </c>
      <c r="C7487" s="38">
        <v>6.87</v>
      </c>
      <c r="D7487" s="35" t="s">
        <v>107</v>
      </c>
      <c r="E7487" s="35">
        <v>10</v>
      </c>
      <c r="F7487" s="37">
        <v>29.326866536499601</v>
      </c>
    </row>
    <row r="7488" spans="1:6" x14ac:dyDescent="0.2">
      <c r="A7488" s="29" t="s">
        <v>95</v>
      </c>
      <c r="B7488" s="29" t="s">
        <v>121</v>
      </c>
      <c r="C7488" s="38">
        <v>6.87</v>
      </c>
      <c r="D7488" s="35" t="s">
        <v>107</v>
      </c>
      <c r="E7488" s="35">
        <v>11</v>
      </c>
      <c r="F7488" s="37">
        <v>31.303865421115798</v>
      </c>
    </row>
    <row r="7489" spans="1:6" x14ac:dyDescent="0.2">
      <c r="A7489" s="29" t="s">
        <v>95</v>
      </c>
      <c r="B7489" s="29" t="s">
        <v>121</v>
      </c>
      <c r="C7489" s="38">
        <v>6.87</v>
      </c>
      <c r="D7489" s="35" t="s">
        <v>107</v>
      </c>
      <c r="E7489" s="35">
        <v>12</v>
      </c>
      <c r="F7489" s="37">
        <v>30.656718232144801</v>
      </c>
    </row>
    <row r="7490" spans="1:6" x14ac:dyDescent="0.2">
      <c r="A7490" s="29" t="s">
        <v>95</v>
      </c>
      <c r="B7490" s="29" t="s">
        <v>122</v>
      </c>
      <c r="C7490" s="38">
        <v>6.87</v>
      </c>
      <c r="D7490" s="35" t="s">
        <v>107</v>
      </c>
      <c r="E7490" s="35">
        <v>1</v>
      </c>
      <c r="F7490" s="37">
        <v>32.686741986796001</v>
      </c>
    </row>
    <row r="7491" spans="1:6" x14ac:dyDescent="0.2">
      <c r="A7491" s="29" t="s">
        <v>95</v>
      </c>
      <c r="B7491" s="29" t="s">
        <v>122</v>
      </c>
      <c r="C7491" s="38">
        <v>6.87</v>
      </c>
      <c r="D7491" s="35" t="s">
        <v>107</v>
      </c>
      <c r="E7491" s="35">
        <v>2</v>
      </c>
      <c r="F7491" s="37">
        <v>28.822898468857598</v>
      </c>
    </row>
    <row r="7492" spans="1:6" x14ac:dyDescent="0.2">
      <c r="A7492" s="29" t="s">
        <v>95</v>
      </c>
      <c r="B7492" s="29" t="s">
        <v>122</v>
      </c>
      <c r="C7492" s="38">
        <v>6.87</v>
      </c>
      <c r="D7492" s="35" t="s">
        <v>107</v>
      </c>
      <c r="E7492" s="35">
        <v>3</v>
      </c>
      <c r="F7492" s="37">
        <v>30.0336992851323</v>
      </c>
    </row>
    <row r="7493" spans="1:6" x14ac:dyDescent="0.2">
      <c r="A7493" s="29" t="s">
        <v>95</v>
      </c>
      <c r="B7493" s="29" t="s">
        <v>122</v>
      </c>
      <c r="C7493" s="38">
        <v>6.87</v>
      </c>
      <c r="D7493" s="35" t="s">
        <v>107</v>
      </c>
      <c r="E7493" s="35">
        <v>4</v>
      </c>
      <c r="F7493" s="37">
        <v>28.498368616391598</v>
      </c>
    </row>
    <row r="7494" spans="1:6" x14ac:dyDescent="0.2">
      <c r="A7494" s="29" t="s">
        <v>95</v>
      </c>
      <c r="B7494" s="29" t="s">
        <v>122</v>
      </c>
      <c r="C7494" s="38">
        <v>6.87</v>
      </c>
      <c r="D7494" s="35" t="s">
        <v>107</v>
      </c>
      <c r="E7494" s="35">
        <v>5</v>
      </c>
      <c r="F7494" s="37">
        <v>29.6710425969281</v>
      </c>
    </row>
    <row r="7495" spans="1:6" x14ac:dyDescent="0.2">
      <c r="A7495" s="29" t="s">
        <v>95</v>
      </c>
      <c r="B7495" s="29" t="s">
        <v>122</v>
      </c>
      <c r="C7495" s="38">
        <v>6.87</v>
      </c>
      <c r="D7495" s="35" t="s">
        <v>107</v>
      </c>
      <c r="E7495" s="35">
        <v>6</v>
      </c>
      <c r="F7495" s="37">
        <v>35.501404845699703</v>
      </c>
    </row>
    <row r="7496" spans="1:6" x14ac:dyDescent="0.2">
      <c r="A7496" s="29" t="s">
        <v>95</v>
      </c>
      <c r="B7496" s="29" t="s">
        <v>122</v>
      </c>
      <c r="C7496" s="38">
        <v>6.87</v>
      </c>
      <c r="D7496" s="35" t="s">
        <v>107</v>
      </c>
      <c r="E7496" s="35">
        <v>7</v>
      </c>
      <c r="F7496" s="37">
        <v>39.723129025440201</v>
      </c>
    </row>
    <row r="7497" spans="1:6" x14ac:dyDescent="0.2">
      <c r="A7497" s="29" t="s">
        <v>95</v>
      </c>
      <c r="B7497" s="29" t="s">
        <v>122</v>
      </c>
      <c r="C7497" s="38">
        <v>6.87</v>
      </c>
      <c r="D7497" s="35" t="s">
        <v>107</v>
      </c>
      <c r="E7497" s="35">
        <v>8</v>
      </c>
      <c r="F7497" s="37">
        <v>36.313768846928902</v>
      </c>
    </row>
    <row r="7498" spans="1:6" x14ac:dyDescent="0.2">
      <c r="A7498" s="29" t="s">
        <v>95</v>
      </c>
      <c r="B7498" s="29" t="s">
        <v>122</v>
      </c>
      <c r="C7498" s="38">
        <v>6.87</v>
      </c>
      <c r="D7498" s="35" t="s">
        <v>107</v>
      </c>
      <c r="E7498" s="35">
        <v>9</v>
      </c>
      <c r="F7498" s="37">
        <v>32.010323174763599</v>
      </c>
    </row>
    <row r="7499" spans="1:6" x14ac:dyDescent="0.2">
      <c r="A7499" s="29" t="s">
        <v>95</v>
      </c>
      <c r="B7499" s="29" t="s">
        <v>122</v>
      </c>
      <c r="C7499" s="38">
        <v>6.87</v>
      </c>
      <c r="D7499" s="35" t="s">
        <v>107</v>
      </c>
      <c r="E7499" s="35">
        <v>10</v>
      </c>
      <c r="F7499" s="37">
        <v>29.149284493438401</v>
      </c>
    </row>
    <row r="7500" spans="1:6" x14ac:dyDescent="0.2">
      <c r="A7500" s="29" t="s">
        <v>95</v>
      </c>
      <c r="B7500" s="29" t="s">
        <v>122</v>
      </c>
      <c r="C7500" s="38">
        <v>6.87</v>
      </c>
      <c r="D7500" s="35" t="s">
        <v>107</v>
      </c>
      <c r="E7500" s="35">
        <v>11</v>
      </c>
      <c r="F7500" s="37">
        <v>31.066748491859599</v>
      </c>
    </row>
    <row r="7501" spans="1:6" x14ac:dyDescent="0.2">
      <c r="A7501" s="29" t="s">
        <v>95</v>
      </c>
      <c r="B7501" s="29" t="s">
        <v>122</v>
      </c>
      <c r="C7501" s="38">
        <v>6.87</v>
      </c>
      <c r="D7501" s="35" t="s">
        <v>107</v>
      </c>
      <c r="E7501" s="35">
        <v>12</v>
      </c>
      <c r="F7501" s="37">
        <v>30.5405784988249</v>
      </c>
    </row>
    <row r="7502" spans="1:6" x14ac:dyDescent="0.2">
      <c r="A7502" s="29" t="s">
        <v>95</v>
      </c>
      <c r="B7502" s="29" t="s">
        <v>123</v>
      </c>
      <c r="C7502" s="38">
        <v>6.87</v>
      </c>
      <c r="D7502" s="35" t="s">
        <v>107</v>
      </c>
      <c r="E7502" s="35">
        <v>1</v>
      </c>
      <c r="F7502" s="37">
        <v>33.251586285381002</v>
      </c>
    </row>
    <row r="7503" spans="1:6" x14ac:dyDescent="0.2">
      <c r="A7503" s="29" t="s">
        <v>95</v>
      </c>
      <c r="B7503" s="29" t="s">
        <v>123</v>
      </c>
      <c r="C7503" s="38">
        <v>6.87</v>
      </c>
      <c r="D7503" s="35" t="s">
        <v>107</v>
      </c>
      <c r="E7503" s="35">
        <v>2</v>
      </c>
      <c r="F7503" s="37">
        <v>28.983054943972402</v>
      </c>
    </row>
    <row r="7504" spans="1:6" x14ac:dyDescent="0.2">
      <c r="A7504" s="29" t="s">
        <v>95</v>
      </c>
      <c r="B7504" s="29" t="s">
        <v>123</v>
      </c>
      <c r="C7504" s="38">
        <v>6.87</v>
      </c>
      <c r="D7504" s="35" t="s">
        <v>107</v>
      </c>
      <c r="E7504" s="35">
        <v>3</v>
      </c>
      <c r="F7504" s="37">
        <v>29.547563069128898</v>
      </c>
    </row>
    <row r="7505" spans="1:6" x14ac:dyDescent="0.2">
      <c r="A7505" s="29" t="s">
        <v>95</v>
      </c>
      <c r="B7505" s="29" t="s">
        <v>123</v>
      </c>
      <c r="C7505" s="38">
        <v>6.87</v>
      </c>
      <c r="D7505" s="35" t="s">
        <v>107</v>
      </c>
      <c r="E7505" s="35">
        <v>4</v>
      </c>
      <c r="F7505" s="37">
        <v>28.849702971216701</v>
      </c>
    </row>
    <row r="7506" spans="1:6" x14ac:dyDescent="0.2">
      <c r="A7506" s="29" t="s">
        <v>95</v>
      </c>
      <c r="B7506" s="29" t="s">
        <v>123</v>
      </c>
      <c r="C7506" s="38">
        <v>6.87</v>
      </c>
      <c r="D7506" s="35" t="s">
        <v>107</v>
      </c>
      <c r="E7506" s="35">
        <v>5</v>
      </c>
      <c r="F7506" s="37">
        <v>29.581529713538</v>
      </c>
    </row>
    <row r="7507" spans="1:6" x14ac:dyDescent="0.2">
      <c r="A7507" s="29" t="s">
        <v>95</v>
      </c>
      <c r="B7507" s="29" t="s">
        <v>123</v>
      </c>
      <c r="C7507" s="38">
        <v>6.87</v>
      </c>
      <c r="D7507" s="35" t="s">
        <v>107</v>
      </c>
      <c r="E7507" s="35">
        <v>6</v>
      </c>
      <c r="F7507" s="37">
        <v>35.9088227216806</v>
      </c>
    </row>
    <row r="7508" spans="1:6" x14ac:dyDescent="0.2">
      <c r="A7508" s="29" t="s">
        <v>95</v>
      </c>
      <c r="B7508" s="29" t="s">
        <v>123</v>
      </c>
      <c r="C7508" s="38">
        <v>6.87</v>
      </c>
      <c r="D7508" s="35" t="s">
        <v>107</v>
      </c>
      <c r="E7508" s="35">
        <v>7</v>
      </c>
      <c r="F7508" s="37">
        <v>40.295231535103603</v>
      </c>
    </row>
    <row r="7509" spans="1:6" x14ac:dyDescent="0.2">
      <c r="A7509" s="29" t="s">
        <v>95</v>
      </c>
      <c r="B7509" s="29" t="s">
        <v>123</v>
      </c>
      <c r="C7509" s="38">
        <v>6.87</v>
      </c>
      <c r="D7509" s="35" t="s">
        <v>107</v>
      </c>
      <c r="E7509" s="35">
        <v>8</v>
      </c>
      <c r="F7509" s="37">
        <v>35.6565395748474</v>
      </c>
    </row>
    <row r="7510" spans="1:6" x14ac:dyDescent="0.2">
      <c r="A7510" s="29" t="s">
        <v>95</v>
      </c>
      <c r="B7510" s="29" t="s">
        <v>123</v>
      </c>
      <c r="C7510" s="38">
        <v>6.87</v>
      </c>
      <c r="D7510" s="35" t="s">
        <v>107</v>
      </c>
      <c r="E7510" s="35">
        <v>9</v>
      </c>
      <c r="F7510" s="37">
        <v>32.8445241255166</v>
      </c>
    </row>
    <row r="7511" spans="1:6" x14ac:dyDescent="0.2">
      <c r="A7511" s="29" t="s">
        <v>95</v>
      </c>
      <c r="B7511" s="29" t="s">
        <v>123</v>
      </c>
      <c r="C7511" s="38">
        <v>6.87</v>
      </c>
      <c r="D7511" s="35" t="s">
        <v>107</v>
      </c>
      <c r="E7511" s="35">
        <v>10</v>
      </c>
      <c r="F7511" s="37">
        <v>28.9823557558529</v>
      </c>
    </row>
    <row r="7512" spans="1:6" x14ac:dyDescent="0.2">
      <c r="A7512" s="29" t="s">
        <v>95</v>
      </c>
      <c r="B7512" s="29" t="s">
        <v>123</v>
      </c>
      <c r="C7512" s="38">
        <v>6.87</v>
      </c>
      <c r="D7512" s="35" t="s">
        <v>107</v>
      </c>
      <c r="E7512" s="35">
        <v>11</v>
      </c>
      <c r="F7512" s="37">
        <v>31.0514998291446</v>
      </c>
    </row>
    <row r="7513" spans="1:6" x14ac:dyDescent="0.2">
      <c r="A7513" s="29" t="s">
        <v>95</v>
      </c>
      <c r="B7513" s="29" t="s">
        <v>123</v>
      </c>
      <c r="C7513" s="38">
        <v>6.87</v>
      </c>
      <c r="D7513" s="35" t="s">
        <v>107</v>
      </c>
      <c r="E7513" s="35">
        <v>12</v>
      </c>
      <c r="F7513" s="37">
        <v>30.3485775038349</v>
      </c>
    </row>
    <row r="7514" spans="1:6" x14ac:dyDescent="0.2">
      <c r="A7514" s="29" t="s">
        <v>95</v>
      </c>
      <c r="B7514" s="29" t="s">
        <v>124</v>
      </c>
      <c r="C7514" s="38">
        <v>6.87</v>
      </c>
      <c r="D7514" s="35" t="s">
        <v>107</v>
      </c>
      <c r="E7514" s="35">
        <v>1</v>
      </c>
      <c r="F7514" s="37">
        <v>32.372015397842198</v>
      </c>
    </row>
    <row r="7515" spans="1:6" x14ac:dyDescent="0.2">
      <c r="A7515" s="29" t="s">
        <v>95</v>
      </c>
      <c r="B7515" s="29" t="s">
        <v>124</v>
      </c>
      <c r="C7515" s="38">
        <v>6.87</v>
      </c>
      <c r="D7515" s="35" t="s">
        <v>107</v>
      </c>
      <c r="E7515" s="35">
        <v>2</v>
      </c>
      <c r="F7515" s="37">
        <v>29.167501960523101</v>
      </c>
    </row>
    <row r="7516" spans="1:6" x14ac:dyDescent="0.2">
      <c r="A7516" s="29" t="s">
        <v>95</v>
      </c>
      <c r="B7516" s="29" t="s">
        <v>124</v>
      </c>
      <c r="C7516" s="38">
        <v>6.87</v>
      </c>
      <c r="D7516" s="35" t="s">
        <v>107</v>
      </c>
      <c r="E7516" s="35">
        <v>3</v>
      </c>
      <c r="F7516" s="37">
        <v>29.2529230083648</v>
      </c>
    </row>
    <row r="7517" spans="1:6" x14ac:dyDescent="0.2">
      <c r="A7517" s="29" t="s">
        <v>95</v>
      </c>
      <c r="B7517" s="29" t="s">
        <v>124</v>
      </c>
      <c r="C7517" s="38">
        <v>6.87</v>
      </c>
      <c r="D7517" s="35" t="s">
        <v>107</v>
      </c>
      <c r="E7517" s="35">
        <v>4</v>
      </c>
      <c r="F7517" s="37">
        <v>28.3955613575088</v>
      </c>
    </row>
    <row r="7518" spans="1:6" x14ac:dyDescent="0.2">
      <c r="A7518" s="29" t="s">
        <v>95</v>
      </c>
      <c r="B7518" s="29" t="s">
        <v>124</v>
      </c>
      <c r="C7518" s="38">
        <v>6.87</v>
      </c>
      <c r="D7518" s="35" t="s">
        <v>107</v>
      </c>
      <c r="E7518" s="35">
        <v>5</v>
      </c>
      <c r="F7518" s="37">
        <v>29.868310041837201</v>
      </c>
    </row>
    <row r="7519" spans="1:6" x14ac:dyDescent="0.2">
      <c r="A7519" s="29" t="s">
        <v>95</v>
      </c>
      <c r="B7519" s="29" t="s">
        <v>124</v>
      </c>
      <c r="C7519" s="38">
        <v>6.87</v>
      </c>
      <c r="D7519" s="35" t="s">
        <v>107</v>
      </c>
      <c r="E7519" s="35">
        <v>6</v>
      </c>
      <c r="F7519" s="37">
        <v>36.804803570945403</v>
      </c>
    </row>
    <row r="7520" spans="1:6" x14ac:dyDescent="0.2">
      <c r="A7520" s="29" t="s">
        <v>95</v>
      </c>
      <c r="B7520" s="29" t="s">
        <v>124</v>
      </c>
      <c r="C7520" s="38">
        <v>6.87</v>
      </c>
      <c r="D7520" s="35" t="s">
        <v>107</v>
      </c>
      <c r="E7520" s="35">
        <v>7</v>
      </c>
      <c r="F7520" s="37">
        <v>40.2568514342531</v>
      </c>
    </row>
    <row r="7521" spans="1:6" x14ac:dyDescent="0.2">
      <c r="A7521" s="29" t="s">
        <v>95</v>
      </c>
      <c r="B7521" s="29" t="s">
        <v>124</v>
      </c>
      <c r="C7521" s="38">
        <v>6.87</v>
      </c>
      <c r="D7521" s="35" t="s">
        <v>107</v>
      </c>
      <c r="E7521" s="35">
        <v>8</v>
      </c>
      <c r="F7521" s="37">
        <v>36.5612719977563</v>
      </c>
    </row>
    <row r="7522" spans="1:6" x14ac:dyDescent="0.2">
      <c r="A7522" s="29" t="s">
        <v>95</v>
      </c>
      <c r="B7522" s="29" t="s">
        <v>124</v>
      </c>
      <c r="C7522" s="38">
        <v>6.87</v>
      </c>
      <c r="D7522" s="35" t="s">
        <v>107</v>
      </c>
      <c r="E7522" s="35">
        <v>9</v>
      </c>
      <c r="F7522" s="37">
        <v>32.366851611449</v>
      </c>
    </row>
    <row r="7523" spans="1:6" x14ac:dyDescent="0.2">
      <c r="A7523" s="29" t="s">
        <v>95</v>
      </c>
      <c r="B7523" s="29" t="s">
        <v>124</v>
      </c>
      <c r="C7523" s="38">
        <v>6.87</v>
      </c>
      <c r="D7523" s="35" t="s">
        <v>107</v>
      </c>
      <c r="E7523" s="35">
        <v>10</v>
      </c>
      <c r="F7523" s="37">
        <v>28.417742329263699</v>
      </c>
    </row>
    <row r="7524" spans="1:6" x14ac:dyDescent="0.2">
      <c r="A7524" s="29" t="s">
        <v>95</v>
      </c>
      <c r="B7524" s="29" t="s">
        <v>124</v>
      </c>
      <c r="C7524" s="38">
        <v>6.87</v>
      </c>
      <c r="D7524" s="35" t="s">
        <v>107</v>
      </c>
      <c r="E7524" s="35">
        <v>11</v>
      </c>
      <c r="F7524" s="37">
        <v>30.1860302401453</v>
      </c>
    </row>
    <row r="7525" spans="1:6" x14ac:dyDescent="0.2">
      <c r="A7525" s="29" t="s">
        <v>95</v>
      </c>
      <c r="B7525" s="29" t="s">
        <v>124</v>
      </c>
      <c r="C7525" s="38">
        <v>6.87</v>
      </c>
      <c r="D7525" s="35" t="s">
        <v>107</v>
      </c>
      <c r="E7525" s="35">
        <v>12</v>
      </c>
      <c r="F7525" s="37">
        <v>30.436409646931999</v>
      </c>
    </row>
    <row r="7526" spans="1:6" x14ac:dyDescent="0.2">
      <c r="A7526" s="29" t="s">
        <v>95</v>
      </c>
      <c r="B7526" s="29" t="s">
        <v>125</v>
      </c>
      <c r="C7526" s="38">
        <v>6.87</v>
      </c>
      <c r="D7526" s="35" t="s">
        <v>107</v>
      </c>
      <c r="E7526" s="35">
        <v>1</v>
      </c>
      <c r="F7526" s="37">
        <v>33.880507632998501</v>
      </c>
    </row>
    <row r="7527" spans="1:6" x14ac:dyDescent="0.2">
      <c r="A7527" s="29" t="s">
        <v>95</v>
      </c>
      <c r="B7527" s="29" t="s">
        <v>125</v>
      </c>
      <c r="C7527" s="38">
        <v>6.87</v>
      </c>
      <c r="D7527" s="35" t="s">
        <v>107</v>
      </c>
      <c r="E7527" s="35">
        <v>2</v>
      </c>
      <c r="F7527" s="37">
        <v>29.330594837734999</v>
      </c>
    </row>
    <row r="7528" spans="1:6" x14ac:dyDescent="0.2">
      <c r="A7528" s="29" t="s">
        <v>95</v>
      </c>
      <c r="B7528" s="29" t="s">
        <v>125</v>
      </c>
      <c r="C7528" s="38">
        <v>6.87</v>
      </c>
      <c r="D7528" s="35" t="s">
        <v>107</v>
      </c>
      <c r="E7528" s="35">
        <v>3</v>
      </c>
      <c r="F7528" s="37">
        <v>30.1953925069691</v>
      </c>
    </row>
    <row r="7529" spans="1:6" x14ac:dyDescent="0.2">
      <c r="A7529" s="29" t="s">
        <v>95</v>
      </c>
      <c r="B7529" s="29" t="s">
        <v>125</v>
      </c>
      <c r="C7529" s="38">
        <v>6.87</v>
      </c>
      <c r="D7529" s="35" t="s">
        <v>107</v>
      </c>
      <c r="E7529" s="35">
        <v>4</v>
      </c>
      <c r="F7529" s="37">
        <v>29.537952225706601</v>
      </c>
    </row>
    <row r="7530" spans="1:6" x14ac:dyDescent="0.2">
      <c r="A7530" s="29" t="s">
        <v>95</v>
      </c>
      <c r="B7530" s="29" t="s">
        <v>125</v>
      </c>
      <c r="C7530" s="38">
        <v>6.87</v>
      </c>
      <c r="D7530" s="35" t="s">
        <v>107</v>
      </c>
      <c r="E7530" s="35">
        <v>5</v>
      </c>
      <c r="F7530" s="37">
        <v>30.1906218983396</v>
      </c>
    </row>
    <row r="7531" spans="1:6" x14ac:dyDescent="0.2">
      <c r="A7531" s="29" t="s">
        <v>95</v>
      </c>
      <c r="B7531" s="29" t="s">
        <v>125</v>
      </c>
      <c r="C7531" s="38">
        <v>6.87</v>
      </c>
      <c r="D7531" s="35" t="s">
        <v>107</v>
      </c>
      <c r="E7531" s="35">
        <v>6</v>
      </c>
      <c r="F7531" s="37">
        <v>36.411072415176903</v>
      </c>
    </row>
    <row r="7532" spans="1:6" x14ac:dyDescent="0.2">
      <c r="A7532" s="29" t="s">
        <v>95</v>
      </c>
      <c r="B7532" s="29" t="s">
        <v>125</v>
      </c>
      <c r="C7532" s="38">
        <v>6.87</v>
      </c>
      <c r="D7532" s="35" t="s">
        <v>107</v>
      </c>
      <c r="E7532" s="35">
        <v>7</v>
      </c>
      <c r="F7532" s="37">
        <v>40.9474144480021</v>
      </c>
    </row>
    <row r="7533" spans="1:6" x14ac:dyDescent="0.2">
      <c r="A7533" s="29" t="s">
        <v>95</v>
      </c>
      <c r="B7533" s="29" t="s">
        <v>125</v>
      </c>
      <c r="C7533" s="38">
        <v>6.87</v>
      </c>
      <c r="D7533" s="35" t="s">
        <v>107</v>
      </c>
      <c r="E7533" s="35">
        <v>8</v>
      </c>
      <c r="F7533" s="37">
        <v>36.322354217348597</v>
      </c>
    </row>
    <row r="7534" spans="1:6" x14ac:dyDescent="0.2">
      <c r="A7534" s="29" t="s">
        <v>95</v>
      </c>
      <c r="B7534" s="29" t="s">
        <v>125</v>
      </c>
      <c r="C7534" s="38">
        <v>6.87</v>
      </c>
      <c r="D7534" s="35" t="s">
        <v>107</v>
      </c>
      <c r="E7534" s="35">
        <v>9</v>
      </c>
      <c r="F7534" s="37">
        <v>33.541037978393</v>
      </c>
    </row>
    <row r="7535" spans="1:6" x14ac:dyDescent="0.2">
      <c r="A7535" s="29" t="s">
        <v>95</v>
      </c>
      <c r="B7535" s="29" t="s">
        <v>125</v>
      </c>
      <c r="C7535" s="38">
        <v>6.87</v>
      </c>
      <c r="D7535" s="35" t="s">
        <v>107</v>
      </c>
      <c r="E7535" s="35">
        <v>10</v>
      </c>
      <c r="F7535" s="37">
        <v>29.564463448270502</v>
      </c>
    </row>
    <row r="7536" spans="1:6" x14ac:dyDescent="0.2">
      <c r="A7536" s="29" t="s">
        <v>95</v>
      </c>
      <c r="B7536" s="29" t="s">
        <v>125</v>
      </c>
      <c r="C7536" s="38">
        <v>6.87</v>
      </c>
      <c r="D7536" s="35" t="s">
        <v>107</v>
      </c>
      <c r="E7536" s="35">
        <v>11</v>
      </c>
      <c r="F7536" s="37">
        <v>31.7530155607732</v>
      </c>
    </row>
    <row r="7537" spans="1:6" x14ac:dyDescent="0.2">
      <c r="A7537" s="29" t="s">
        <v>95</v>
      </c>
      <c r="B7537" s="29" t="s">
        <v>125</v>
      </c>
      <c r="C7537" s="38">
        <v>6.87</v>
      </c>
      <c r="D7537" s="35" t="s">
        <v>107</v>
      </c>
      <c r="E7537" s="35">
        <v>12</v>
      </c>
      <c r="F7537" s="37">
        <v>30.827784655194002</v>
      </c>
    </row>
    <row r="7538" spans="1:6" x14ac:dyDescent="0.2">
      <c r="A7538" s="29" t="s">
        <v>95</v>
      </c>
      <c r="B7538" s="29" t="s">
        <v>126</v>
      </c>
      <c r="C7538" s="38">
        <v>6.87</v>
      </c>
      <c r="D7538" s="35" t="s">
        <v>107</v>
      </c>
      <c r="E7538" s="35">
        <v>1</v>
      </c>
      <c r="F7538" s="37">
        <v>32.333113721264397</v>
      </c>
    </row>
    <row r="7539" spans="1:6" x14ac:dyDescent="0.2">
      <c r="A7539" s="29" t="s">
        <v>95</v>
      </c>
      <c r="B7539" s="29" t="s">
        <v>126</v>
      </c>
      <c r="C7539" s="38">
        <v>6.87</v>
      </c>
      <c r="D7539" s="35" t="s">
        <v>107</v>
      </c>
      <c r="E7539" s="35">
        <v>2</v>
      </c>
      <c r="F7539" s="37">
        <v>27.811459226806999</v>
      </c>
    </row>
    <row r="7540" spans="1:6" x14ac:dyDescent="0.2">
      <c r="A7540" s="29" t="s">
        <v>95</v>
      </c>
      <c r="B7540" s="29" t="s">
        <v>126</v>
      </c>
      <c r="C7540" s="38">
        <v>6.87</v>
      </c>
      <c r="D7540" s="35" t="s">
        <v>107</v>
      </c>
      <c r="E7540" s="35">
        <v>3</v>
      </c>
      <c r="F7540" s="37">
        <v>28.3919737051162</v>
      </c>
    </row>
    <row r="7541" spans="1:6" x14ac:dyDescent="0.2">
      <c r="A7541" s="29" t="s">
        <v>95</v>
      </c>
      <c r="B7541" s="29" t="s">
        <v>126</v>
      </c>
      <c r="C7541" s="38">
        <v>6.87</v>
      </c>
      <c r="D7541" s="35" t="s">
        <v>107</v>
      </c>
      <c r="E7541" s="35">
        <v>4</v>
      </c>
      <c r="F7541" s="37">
        <v>27.2973458003455</v>
      </c>
    </row>
    <row r="7542" spans="1:6" x14ac:dyDescent="0.2">
      <c r="A7542" s="29" t="s">
        <v>95</v>
      </c>
      <c r="B7542" s="29" t="s">
        <v>126</v>
      </c>
      <c r="C7542" s="38">
        <v>6.87</v>
      </c>
      <c r="D7542" s="35" t="s">
        <v>107</v>
      </c>
      <c r="E7542" s="35">
        <v>5</v>
      </c>
      <c r="F7542" s="37">
        <v>25.028245208248499</v>
      </c>
    </row>
    <row r="7543" spans="1:6" x14ac:dyDescent="0.2">
      <c r="A7543" s="29" t="s">
        <v>95</v>
      </c>
      <c r="B7543" s="29" t="s">
        <v>126</v>
      </c>
      <c r="C7543" s="38">
        <v>6.87</v>
      </c>
      <c r="D7543" s="35" t="s">
        <v>107</v>
      </c>
      <c r="E7543" s="35">
        <v>6</v>
      </c>
      <c r="F7543" s="37">
        <v>29.570180230370902</v>
      </c>
    </row>
    <row r="7544" spans="1:6" x14ac:dyDescent="0.2">
      <c r="A7544" s="29" t="s">
        <v>95</v>
      </c>
      <c r="B7544" s="29" t="s">
        <v>126</v>
      </c>
      <c r="C7544" s="38">
        <v>6.87</v>
      </c>
      <c r="D7544" s="35" t="s">
        <v>107</v>
      </c>
      <c r="E7544" s="35">
        <v>7</v>
      </c>
      <c r="F7544" s="37">
        <v>35.622444682000697</v>
      </c>
    </row>
    <row r="7545" spans="1:6" x14ac:dyDescent="0.2">
      <c r="A7545" s="29" t="s">
        <v>95</v>
      </c>
      <c r="B7545" s="29" t="s">
        <v>126</v>
      </c>
      <c r="C7545" s="38">
        <v>6.87</v>
      </c>
      <c r="D7545" s="35" t="s">
        <v>107</v>
      </c>
      <c r="E7545" s="35">
        <v>8</v>
      </c>
      <c r="F7545" s="37">
        <v>32.582823783257801</v>
      </c>
    </row>
    <row r="7546" spans="1:6" x14ac:dyDescent="0.2">
      <c r="A7546" s="29" t="s">
        <v>95</v>
      </c>
      <c r="B7546" s="29" t="s">
        <v>126</v>
      </c>
      <c r="C7546" s="38">
        <v>6.87</v>
      </c>
      <c r="D7546" s="35" t="s">
        <v>107</v>
      </c>
      <c r="E7546" s="35">
        <v>9</v>
      </c>
      <c r="F7546" s="37">
        <v>30.2205163191114</v>
      </c>
    </row>
    <row r="7547" spans="1:6" x14ac:dyDescent="0.2">
      <c r="A7547" s="29" t="s">
        <v>95</v>
      </c>
      <c r="B7547" s="29" t="s">
        <v>126</v>
      </c>
      <c r="C7547" s="38">
        <v>6.87</v>
      </c>
      <c r="D7547" s="35" t="s">
        <v>107</v>
      </c>
      <c r="E7547" s="35">
        <v>10</v>
      </c>
      <c r="F7547" s="37">
        <v>27.340823857446999</v>
      </c>
    </row>
    <row r="7548" spans="1:6" x14ac:dyDescent="0.2">
      <c r="A7548" s="29" t="s">
        <v>95</v>
      </c>
      <c r="B7548" s="29" t="s">
        <v>126</v>
      </c>
      <c r="C7548" s="38">
        <v>6.87</v>
      </c>
      <c r="D7548" s="35" t="s">
        <v>107</v>
      </c>
      <c r="E7548" s="35">
        <v>11</v>
      </c>
      <c r="F7548" s="37">
        <v>30.030891801801001</v>
      </c>
    </row>
    <row r="7549" spans="1:6" x14ac:dyDescent="0.2">
      <c r="A7549" s="29" t="s">
        <v>95</v>
      </c>
      <c r="B7549" s="29" t="s">
        <v>126</v>
      </c>
      <c r="C7549" s="38">
        <v>6.87</v>
      </c>
      <c r="D7549" s="35" t="s">
        <v>107</v>
      </c>
      <c r="E7549" s="35">
        <v>12</v>
      </c>
      <c r="F7549" s="37">
        <v>29.296848652581598</v>
      </c>
    </row>
    <row r="7550" spans="1:6" x14ac:dyDescent="0.2">
      <c r="A7550" s="29" t="s">
        <v>95</v>
      </c>
      <c r="B7550" s="29" t="s">
        <v>127</v>
      </c>
      <c r="C7550" s="38">
        <v>6.87</v>
      </c>
      <c r="D7550" s="35" t="s">
        <v>107</v>
      </c>
      <c r="E7550" s="35">
        <v>1</v>
      </c>
      <c r="F7550" s="37">
        <v>32.135919894398299</v>
      </c>
    </row>
    <row r="7551" spans="1:6" x14ac:dyDescent="0.2">
      <c r="A7551" s="29" t="s">
        <v>95</v>
      </c>
      <c r="B7551" s="29" t="s">
        <v>127</v>
      </c>
      <c r="C7551" s="38">
        <v>6.87</v>
      </c>
      <c r="D7551" s="35" t="s">
        <v>107</v>
      </c>
      <c r="E7551" s="35">
        <v>2</v>
      </c>
      <c r="F7551" s="37">
        <v>28.393547559440599</v>
      </c>
    </row>
    <row r="7552" spans="1:6" x14ac:dyDescent="0.2">
      <c r="A7552" s="29" t="s">
        <v>95</v>
      </c>
      <c r="B7552" s="29" t="s">
        <v>127</v>
      </c>
      <c r="C7552" s="38">
        <v>6.87</v>
      </c>
      <c r="D7552" s="35" t="s">
        <v>107</v>
      </c>
      <c r="E7552" s="35">
        <v>3</v>
      </c>
      <c r="F7552" s="37">
        <v>29.244519532328798</v>
      </c>
    </row>
    <row r="7553" spans="1:6" x14ac:dyDescent="0.2">
      <c r="A7553" s="29" t="s">
        <v>95</v>
      </c>
      <c r="B7553" s="29" t="s">
        <v>127</v>
      </c>
      <c r="C7553" s="38">
        <v>6.87</v>
      </c>
      <c r="D7553" s="35" t="s">
        <v>107</v>
      </c>
      <c r="E7553" s="35">
        <v>4</v>
      </c>
      <c r="F7553" s="37">
        <v>28.542653604195799</v>
      </c>
    </row>
    <row r="7554" spans="1:6" x14ac:dyDescent="0.2">
      <c r="A7554" s="29" t="s">
        <v>95</v>
      </c>
      <c r="B7554" s="29" t="s">
        <v>127</v>
      </c>
      <c r="C7554" s="38">
        <v>6.87</v>
      </c>
      <c r="D7554" s="35" t="s">
        <v>107</v>
      </c>
      <c r="E7554" s="35">
        <v>5</v>
      </c>
      <c r="F7554" s="37">
        <v>29.672438115876901</v>
      </c>
    </row>
    <row r="7555" spans="1:6" x14ac:dyDescent="0.2">
      <c r="A7555" s="29" t="s">
        <v>95</v>
      </c>
      <c r="B7555" s="29" t="s">
        <v>127</v>
      </c>
      <c r="C7555" s="38">
        <v>6.87</v>
      </c>
      <c r="D7555" s="35" t="s">
        <v>107</v>
      </c>
      <c r="E7555" s="35">
        <v>6</v>
      </c>
      <c r="F7555" s="37">
        <v>35.960459993176102</v>
      </c>
    </row>
    <row r="7556" spans="1:6" x14ac:dyDescent="0.2">
      <c r="A7556" s="29" t="s">
        <v>95</v>
      </c>
      <c r="B7556" s="29" t="s">
        <v>127</v>
      </c>
      <c r="C7556" s="38">
        <v>6.87</v>
      </c>
      <c r="D7556" s="35" t="s">
        <v>107</v>
      </c>
      <c r="E7556" s="35">
        <v>7</v>
      </c>
      <c r="F7556" s="37">
        <v>40.461092347469297</v>
      </c>
    </row>
    <row r="7557" spans="1:6" x14ac:dyDescent="0.2">
      <c r="A7557" s="29" t="s">
        <v>95</v>
      </c>
      <c r="B7557" s="29" t="s">
        <v>127</v>
      </c>
      <c r="C7557" s="38">
        <v>6.87</v>
      </c>
      <c r="D7557" s="35" t="s">
        <v>107</v>
      </c>
      <c r="E7557" s="35">
        <v>8</v>
      </c>
      <c r="F7557" s="37">
        <v>35.339114583468103</v>
      </c>
    </row>
    <row r="7558" spans="1:6" x14ac:dyDescent="0.2">
      <c r="A7558" s="29" t="s">
        <v>95</v>
      </c>
      <c r="B7558" s="29" t="s">
        <v>127</v>
      </c>
      <c r="C7558" s="38">
        <v>6.87</v>
      </c>
      <c r="D7558" s="35" t="s">
        <v>107</v>
      </c>
      <c r="E7558" s="35">
        <v>9</v>
      </c>
      <c r="F7558" s="37">
        <v>32.470993826409398</v>
      </c>
    </row>
    <row r="7559" spans="1:6" x14ac:dyDescent="0.2">
      <c r="A7559" s="29" t="s">
        <v>95</v>
      </c>
      <c r="B7559" s="29" t="s">
        <v>127</v>
      </c>
      <c r="C7559" s="38">
        <v>6.87</v>
      </c>
      <c r="D7559" s="35" t="s">
        <v>107</v>
      </c>
      <c r="E7559" s="35">
        <v>10</v>
      </c>
      <c r="F7559" s="37">
        <v>28.875007236491399</v>
      </c>
    </row>
    <row r="7560" spans="1:6" x14ac:dyDescent="0.2">
      <c r="A7560" s="29" t="s">
        <v>95</v>
      </c>
      <c r="B7560" s="29" t="s">
        <v>127</v>
      </c>
      <c r="C7560" s="38">
        <v>6.87</v>
      </c>
      <c r="D7560" s="35" t="s">
        <v>107</v>
      </c>
      <c r="E7560" s="35">
        <v>11</v>
      </c>
      <c r="F7560" s="37">
        <v>30.661568603788702</v>
      </c>
    </row>
    <row r="7561" spans="1:6" x14ac:dyDescent="0.2">
      <c r="A7561" s="29" t="s">
        <v>95</v>
      </c>
      <c r="B7561" s="29" t="s">
        <v>127</v>
      </c>
      <c r="C7561" s="38">
        <v>6.87</v>
      </c>
      <c r="D7561" s="35" t="s">
        <v>107</v>
      </c>
      <c r="E7561" s="35">
        <v>12</v>
      </c>
      <c r="F7561" s="37">
        <v>29.662222174822301</v>
      </c>
    </row>
    <row r="7562" spans="1:6" x14ac:dyDescent="0.2">
      <c r="A7562" s="29" t="s">
        <v>95</v>
      </c>
      <c r="B7562" s="29" t="s">
        <v>128</v>
      </c>
      <c r="C7562" s="38">
        <v>6.87</v>
      </c>
      <c r="D7562" s="35" t="s">
        <v>107</v>
      </c>
      <c r="E7562" s="35">
        <v>1</v>
      </c>
      <c r="F7562" s="37">
        <v>32.508114055387097</v>
      </c>
    </row>
    <row r="7563" spans="1:6" x14ac:dyDescent="0.2">
      <c r="A7563" s="29" t="s">
        <v>95</v>
      </c>
      <c r="B7563" s="29" t="s">
        <v>128</v>
      </c>
      <c r="C7563" s="38">
        <v>6.87</v>
      </c>
      <c r="D7563" s="35" t="s">
        <v>107</v>
      </c>
      <c r="E7563" s="35">
        <v>2</v>
      </c>
      <c r="F7563" s="37">
        <v>27.7878573049205</v>
      </c>
    </row>
    <row r="7564" spans="1:6" x14ac:dyDescent="0.2">
      <c r="A7564" s="29" t="s">
        <v>95</v>
      </c>
      <c r="B7564" s="29" t="s">
        <v>128</v>
      </c>
      <c r="C7564" s="38">
        <v>6.87</v>
      </c>
      <c r="D7564" s="35" t="s">
        <v>107</v>
      </c>
      <c r="E7564" s="35">
        <v>3</v>
      </c>
      <c r="F7564" s="37">
        <v>28.322193651015699</v>
      </c>
    </row>
    <row r="7565" spans="1:6" x14ac:dyDescent="0.2">
      <c r="A7565" s="29" t="s">
        <v>95</v>
      </c>
      <c r="B7565" s="29" t="s">
        <v>128</v>
      </c>
      <c r="C7565" s="38">
        <v>6.87</v>
      </c>
      <c r="D7565" s="35" t="s">
        <v>107</v>
      </c>
      <c r="E7565" s="35">
        <v>4</v>
      </c>
      <c r="F7565" s="37">
        <v>27.567987428974298</v>
      </c>
    </row>
    <row r="7566" spans="1:6" x14ac:dyDescent="0.2">
      <c r="A7566" s="29" t="s">
        <v>95</v>
      </c>
      <c r="B7566" s="29" t="s">
        <v>128</v>
      </c>
      <c r="C7566" s="38">
        <v>6.87</v>
      </c>
      <c r="D7566" s="35" t="s">
        <v>107</v>
      </c>
      <c r="E7566" s="35">
        <v>5</v>
      </c>
      <c r="F7566" s="37">
        <v>24.521490349667701</v>
      </c>
    </row>
    <row r="7567" spans="1:6" x14ac:dyDescent="0.2">
      <c r="A7567" s="29" t="s">
        <v>95</v>
      </c>
      <c r="B7567" s="29" t="s">
        <v>128</v>
      </c>
      <c r="C7567" s="38">
        <v>6.87</v>
      </c>
      <c r="D7567" s="35" t="s">
        <v>107</v>
      </c>
      <c r="E7567" s="35">
        <v>6</v>
      </c>
      <c r="F7567" s="37">
        <v>28.842006619368199</v>
      </c>
    </row>
    <row r="7568" spans="1:6" x14ac:dyDescent="0.2">
      <c r="A7568" s="29" t="s">
        <v>95</v>
      </c>
      <c r="B7568" s="29" t="s">
        <v>128</v>
      </c>
      <c r="C7568" s="38">
        <v>6.87</v>
      </c>
      <c r="D7568" s="35" t="s">
        <v>107</v>
      </c>
      <c r="E7568" s="35">
        <v>7</v>
      </c>
      <c r="F7568" s="37">
        <v>35.320546083014001</v>
      </c>
    </row>
    <row r="7569" spans="1:6" x14ac:dyDescent="0.2">
      <c r="A7569" s="29" t="s">
        <v>95</v>
      </c>
      <c r="B7569" s="29" t="s">
        <v>128</v>
      </c>
      <c r="C7569" s="38">
        <v>6.87</v>
      </c>
      <c r="D7569" s="35" t="s">
        <v>107</v>
      </c>
      <c r="E7569" s="35">
        <v>8</v>
      </c>
      <c r="F7569" s="37">
        <v>32.537666718352199</v>
      </c>
    </row>
    <row r="7570" spans="1:6" x14ac:dyDescent="0.2">
      <c r="A7570" s="29" t="s">
        <v>95</v>
      </c>
      <c r="B7570" s="29" t="s">
        <v>128</v>
      </c>
      <c r="C7570" s="38">
        <v>6.87</v>
      </c>
      <c r="D7570" s="35" t="s">
        <v>107</v>
      </c>
      <c r="E7570" s="35">
        <v>9</v>
      </c>
      <c r="F7570" s="37">
        <v>30.2911171229375</v>
      </c>
    </row>
    <row r="7571" spans="1:6" x14ac:dyDescent="0.2">
      <c r="A7571" s="29" t="s">
        <v>95</v>
      </c>
      <c r="B7571" s="29" t="s">
        <v>128</v>
      </c>
      <c r="C7571" s="38">
        <v>6.87</v>
      </c>
      <c r="D7571" s="35" t="s">
        <v>107</v>
      </c>
      <c r="E7571" s="35">
        <v>10</v>
      </c>
      <c r="F7571" s="37">
        <v>27.117428757212299</v>
      </c>
    </row>
    <row r="7572" spans="1:6" x14ac:dyDescent="0.2">
      <c r="A7572" s="29" t="s">
        <v>95</v>
      </c>
      <c r="B7572" s="29" t="s">
        <v>128</v>
      </c>
      <c r="C7572" s="38">
        <v>6.87</v>
      </c>
      <c r="D7572" s="35" t="s">
        <v>107</v>
      </c>
      <c r="E7572" s="35">
        <v>11</v>
      </c>
      <c r="F7572" s="37">
        <v>29.978008780672099</v>
      </c>
    </row>
    <row r="7573" spans="1:6" x14ac:dyDescent="0.2">
      <c r="A7573" s="29" t="s">
        <v>95</v>
      </c>
      <c r="B7573" s="29" t="s">
        <v>128</v>
      </c>
      <c r="C7573" s="38">
        <v>6.87</v>
      </c>
      <c r="D7573" s="35" t="s">
        <v>107</v>
      </c>
      <c r="E7573" s="35">
        <v>12</v>
      </c>
      <c r="F7573" s="37">
        <v>29.3144601105829</v>
      </c>
    </row>
    <row r="7574" spans="1:6" x14ac:dyDescent="0.2">
      <c r="A7574" s="29" t="s">
        <v>95</v>
      </c>
      <c r="B7574" s="29" t="s">
        <v>129</v>
      </c>
      <c r="C7574" s="38">
        <v>6.87</v>
      </c>
      <c r="D7574" s="35" t="s">
        <v>107</v>
      </c>
      <c r="E7574" s="35">
        <v>1</v>
      </c>
      <c r="F7574" s="37">
        <v>32.773669815215598</v>
      </c>
    </row>
    <row r="7575" spans="1:6" x14ac:dyDescent="0.2">
      <c r="A7575" s="29" t="s">
        <v>95</v>
      </c>
      <c r="B7575" s="29" t="s">
        <v>129</v>
      </c>
      <c r="C7575" s="38">
        <v>6.87</v>
      </c>
      <c r="D7575" s="35" t="s">
        <v>107</v>
      </c>
      <c r="E7575" s="35">
        <v>2</v>
      </c>
      <c r="F7575" s="37">
        <v>27.983868138081998</v>
      </c>
    </row>
    <row r="7576" spans="1:6" x14ac:dyDescent="0.2">
      <c r="A7576" s="29" t="s">
        <v>95</v>
      </c>
      <c r="B7576" s="29" t="s">
        <v>129</v>
      </c>
      <c r="C7576" s="38">
        <v>6.87</v>
      </c>
      <c r="D7576" s="35" t="s">
        <v>107</v>
      </c>
      <c r="E7576" s="35">
        <v>3</v>
      </c>
      <c r="F7576" s="37">
        <v>28.602020020898099</v>
      </c>
    </row>
    <row r="7577" spans="1:6" x14ac:dyDescent="0.2">
      <c r="A7577" s="29" t="s">
        <v>95</v>
      </c>
      <c r="B7577" s="29" t="s">
        <v>129</v>
      </c>
      <c r="C7577" s="38">
        <v>6.87</v>
      </c>
      <c r="D7577" s="35" t="s">
        <v>107</v>
      </c>
      <c r="E7577" s="35">
        <v>4</v>
      </c>
      <c r="F7577" s="37">
        <v>27.646965599177399</v>
      </c>
    </row>
    <row r="7578" spans="1:6" x14ac:dyDescent="0.2">
      <c r="A7578" s="29" t="s">
        <v>95</v>
      </c>
      <c r="B7578" s="29" t="s">
        <v>129</v>
      </c>
      <c r="C7578" s="38">
        <v>6.87</v>
      </c>
      <c r="D7578" s="35" t="s">
        <v>107</v>
      </c>
      <c r="E7578" s="35">
        <v>5</v>
      </c>
      <c r="F7578" s="37">
        <v>26.1886274454851</v>
      </c>
    </row>
    <row r="7579" spans="1:6" x14ac:dyDescent="0.2">
      <c r="A7579" s="29" t="s">
        <v>95</v>
      </c>
      <c r="B7579" s="29" t="s">
        <v>129</v>
      </c>
      <c r="C7579" s="38">
        <v>6.87</v>
      </c>
      <c r="D7579" s="35" t="s">
        <v>107</v>
      </c>
      <c r="E7579" s="35">
        <v>6</v>
      </c>
      <c r="F7579" s="37">
        <v>31.0436926255434</v>
      </c>
    </row>
    <row r="7580" spans="1:6" x14ac:dyDescent="0.2">
      <c r="A7580" s="29" t="s">
        <v>95</v>
      </c>
      <c r="B7580" s="29" t="s">
        <v>129</v>
      </c>
      <c r="C7580" s="38">
        <v>6.87</v>
      </c>
      <c r="D7580" s="35" t="s">
        <v>107</v>
      </c>
      <c r="E7580" s="35">
        <v>7</v>
      </c>
      <c r="F7580" s="37">
        <v>36.453240232574899</v>
      </c>
    </row>
    <row r="7581" spans="1:6" x14ac:dyDescent="0.2">
      <c r="A7581" s="29" t="s">
        <v>95</v>
      </c>
      <c r="B7581" s="29" t="s">
        <v>129</v>
      </c>
      <c r="C7581" s="38">
        <v>6.87</v>
      </c>
      <c r="D7581" s="35" t="s">
        <v>107</v>
      </c>
      <c r="E7581" s="35">
        <v>8</v>
      </c>
      <c r="F7581" s="37">
        <v>33.092082346101002</v>
      </c>
    </row>
    <row r="7582" spans="1:6" x14ac:dyDescent="0.2">
      <c r="A7582" s="29" t="s">
        <v>95</v>
      </c>
      <c r="B7582" s="29" t="s">
        <v>129</v>
      </c>
      <c r="C7582" s="38">
        <v>6.87</v>
      </c>
      <c r="D7582" s="35" t="s">
        <v>107</v>
      </c>
      <c r="E7582" s="35">
        <v>9</v>
      </c>
      <c r="F7582" s="37">
        <v>30.507010941648399</v>
      </c>
    </row>
    <row r="7583" spans="1:6" x14ac:dyDescent="0.2">
      <c r="A7583" s="29" t="s">
        <v>95</v>
      </c>
      <c r="B7583" s="29" t="s">
        <v>129</v>
      </c>
      <c r="C7583" s="38">
        <v>6.87</v>
      </c>
      <c r="D7583" s="35" t="s">
        <v>107</v>
      </c>
      <c r="E7583" s="35">
        <v>10</v>
      </c>
      <c r="F7583" s="37">
        <v>27.722518967804898</v>
      </c>
    </row>
    <row r="7584" spans="1:6" x14ac:dyDescent="0.2">
      <c r="A7584" s="29" t="s">
        <v>95</v>
      </c>
      <c r="B7584" s="29" t="s">
        <v>129</v>
      </c>
      <c r="C7584" s="38">
        <v>6.87</v>
      </c>
      <c r="D7584" s="35" t="s">
        <v>107</v>
      </c>
      <c r="E7584" s="35">
        <v>11</v>
      </c>
      <c r="F7584" s="37">
        <v>30.196240336027198</v>
      </c>
    </row>
    <row r="7585" spans="1:6" x14ac:dyDescent="0.2">
      <c r="A7585" s="29" t="s">
        <v>95</v>
      </c>
      <c r="B7585" s="29" t="s">
        <v>129</v>
      </c>
      <c r="C7585" s="38">
        <v>6.87</v>
      </c>
      <c r="D7585" s="35" t="s">
        <v>107</v>
      </c>
      <c r="E7585" s="35">
        <v>12</v>
      </c>
      <c r="F7585" s="37">
        <v>29.612832446048898</v>
      </c>
    </row>
    <row r="7586" spans="1:6" x14ac:dyDescent="0.2">
      <c r="A7586" s="29" t="s">
        <v>95</v>
      </c>
      <c r="B7586" s="29" t="s">
        <v>130</v>
      </c>
      <c r="C7586" s="38">
        <v>6.87</v>
      </c>
      <c r="D7586" s="35" t="s">
        <v>107</v>
      </c>
      <c r="E7586" s="35">
        <v>1</v>
      </c>
      <c r="F7586" s="37">
        <v>32.074139367699402</v>
      </c>
    </row>
    <row r="7587" spans="1:6" x14ac:dyDescent="0.2">
      <c r="A7587" s="29" t="s">
        <v>95</v>
      </c>
      <c r="B7587" s="29" t="s">
        <v>130</v>
      </c>
      <c r="C7587" s="38">
        <v>6.87</v>
      </c>
      <c r="D7587" s="35" t="s">
        <v>107</v>
      </c>
      <c r="E7587" s="35">
        <v>2</v>
      </c>
      <c r="F7587" s="37">
        <v>28.090710473899701</v>
      </c>
    </row>
    <row r="7588" spans="1:6" x14ac:dyDescent="0.2">
      <c r="A7588" s="29" t="s">
        <v>95</v>
      </c>
      <c r="B7588" s="29" t="s">
        <v>130</v>
      </c>
      <c r="C7588" s="38">
        <v>6.87</v>
      </c>
      <c r="D7588" s="35" t="s">
        <v>107</v>
      </c>
      <c r="E7588" s="35">
        <v>3</v>
      </c>
      <c r="F7588" s="37">
        <v>29.022840810873401</v>
      </c>
    </row>
    <row r="7589" spans="1:6" x14ac:dyDescent="0.2">
      <c r="A7589" s="29" t="s">
        <v>95</v>
      </c>
      <c r="B7589" s="29" t="s">
        <v>130</v>
      </c>
      <c r="C7589" s="38">
        <v>6.87</v>
      </c>
      <c r="D7589" s="35" t="s">
        <v>107</v>
      </c>
      <c r="E7589" s="35">
        <v>4</v>
      </c>
      <c r="F7589" s="37">
        <v>28.434087834219401</v>
      </c>
    </row>
    <row r="7590" spans="1:6" x14ac:dyDescent="0.2">
      <c r="A7590" s="29" t="s">
        <v>95</v>
      </c>
      <c r="B7590" s="29" t="s">
        <v>130</v>
      </c>
      <c r="C7590" s="38">
        <v>6.87</v>
      </c>
      <c r="D7590" s="35" t="s">
        <v>107</v>
      </c>
      <c r="E7590" s="35">
        <v>5</v>
      </c>
      <c r="F7590" s="37">
        <v>28.752934128798699</v>
      </c>
    </row>
    <row r="7591" spans="1:6" x14ac:dyDescent="0.2">
      <c r="A7591" s="29" t="s">
        <v>95</v>
      </c>
      <c r="B7591" s="29" t="s">
        <v>130</v>
      </c>
      <c r="C7591" s="38">
        <v>6.87</v>
      </c>
      <c r="D7591" s="35" t="s">
        <v>107</v>
      </c>
      <c r="E7591" s="35">
        <v>6</v>
      </c>
      <c r="F7591" s="37">
        <v>34.697766762668202</v>
      </c>
    </row>
    <row r="7592" spans="1:6" x14ac:dyDescent="0.2">
      <c r="A7592" s="29" t="s">
        <v>95</v>
      </c>
      <c r="B7592" s="29" t="s">
        <v>130</v>
      </c>
      <c r="C7592" s="38">
        <v>6.87</v>
      </c>
      <c r="D7592" s="35" t="s">
        <v>107</v>
      </c>
      <c r="E7592" s="35">
        <v>7</v>
      </c>
      <c r="F7592" s="37">
        <v>39.370239189203801</v>
      </c>
    </row>
    <row r="7593" spans="1:6" x14ac:dyDescent="0.2">
      <c r="A7593" s="29" t="s">
        <v>95</v>
      </c>
      <c r="B7593" s="29" t="s">
        <v>130</v>
      </c>
      <c r="C7593" s="38">
        <v>6.87</v>
      </c>
      <c r="D7593" s="35" t="s">
        <v>107</v>
      </c>
      <c r="E7593" s="35">
        <v>8</v>
      </c>
      <c r="F7593" s="37">
        <v>34.802468518804801</v>
      </c>
    </row>
    <row r="7594" spans="1:6" x14ac:dyDescent="0.2">
      <c r="A7594" s="29" t="s">
        <v>95</v>
      </c>
      <c r="B7594" s="29" t="s">
        <v>130</v>
      </c>
      <c r="C7594" s="38">
        <v>6.87</v>
      </c>
      <c r="D7594" s="35" t="s">
        <v>107</v>
      </c>
      <c r="E7594" s="35">
        <v>9</v>
      </c>
      <c r="F7594" s="37">
        <v>32.0826193771207</v>
      </c>
    </row>
    <row r="7595" spans="1:6" x14ac:dyDescent="0.2">
      <c r="A7595" s="29" t="s">
        <v>95</v>
      </c>
      <c r="B7595" s="29" t="s">
        <v>130</v>
      </c>
      <c r="C7595" s="38">
        <v>6.87</v>
      </c>
      <c r="D7595" s="35" t="s">
        <v>107</v>
      </c>
      <c r="E7595" s="35">
        <v>10</v>
      </c>
      <c r="F7595" s="37">
        <v>28.546837655979601</v>
      </c>
    </row>
    <row r="7596" spans="1:6" x14ac:dyDescent="0.2">
      <c r="A7596" s="29" t="s">
        <v>95</v>
      </c>
      <c r="B7596" s="29" t="s">
        <v>130</v>
      </c>
      <c r="C7596" s="38">
        <v>6.87</v>
      </c>
      <c r="D7596" s="35" t="s">
        <v>107</v>
      </c>
      <c r="E7596" s="35">
        <v>11</v>
      </c>
      <c r="F7596" s="37">
        <v>30.526121446980198</v>
      </c>
    </row>
    <row r="7597" spans="1:6" x14ac:dyDescent="0.2">
      <c r="A7597" s="29" t="s">
        <v>95</v>
      </c>
      <c r="B7597" s="29" t="s">
        <v>130</v>
      </c>
      <c r="C7597" s="38">
        <v>6.87</v>
      </c>
      <c r="D7597" s="35" t="s">
        <v>107</v>
      </c>
      <c r="E7597" s="35">
        <v>12</v>
      </c>
      <c r="F7597" s="37">
        <v>29.4417946097476</v>
      </c>
    </row>
    <row r="7598" spans="1:6" x14ac:dyDescent="0.2">
      <c r="A7598" s="29" t="s">
        <v>95</v>
      </c>
      <c r="B7598" s="29" t="s">
        <v>131</v>
      </c>
      <c r="C7598" s="38">
        <v>6.87</v>
      </c>
      <c r="D7598" s="35" t="s">
        <v>107</v>
      </c>
      <c r="E7598" s="35">
        <v>1</v>
      </c>
      <c r="F7598" s="37">
        <v>32.438685197294198</v>
      </c>
    </row>
    <row r="7599" spans="1:6" x14ac:dyDescent="0.2">
      <c r="A7599" s="29" t="s">
        <v>95</v>
      </c>
      <c r="B7599" s="29" t="s">
        <v>131</v>
      </c>
      <c r="C7599" s="38">
        <v>6.87</v>
      </c>
      <c r="D7599" s="35" t="s">
        <v>107</v>
      </c>
      <c r="E7599" s="35">
        <v>2</v>
      </c>
      <c r="F7599" s="37">
        <v>27.8562695666647</v>
      </c>
    </row>
    <row r="7600" spans="1:6" x14ac:dyDescent="0.2">
      <c r="A7600" s="29" t="s">
        <v>95</v>
      </c>
      <c r="B7600" s="29" t="s">
        <v>131</v>
      </c>
      <c r="C7600" s="38">
        <v>6.87</v>
      </c>
      <c r="D7600" s="35" t="s">
        <v>107</v>
      </c>
      <c r="E7600" s="35">
        <v>3</v>
      </c>
      <c r="F7600" s="37">
        <v>28.491514013676898</v>
      </c>
    </row>
    <row r="7601" spans="1:6" x14ac:dyDescent="0.2">
      <c r="A7601" s="29" t="s">
        <v>95</v>
      </c>
      <c r="B7601" s="29" t="s">
        <v>131</v>
      </c>
      <c r="C7601" s="38">
        <v>6.87</v>
      </c>
      <c r="D7601" s="35" t="s">
        <v>107</v>
      </c>
      <c r="E7601" s="35">
        <v>4</v>
      </c>
      <c r="F7601" s="37">
        <v>27.9482629767347</v>
      </c>
    </row>
    <row r="7602" spans="1:6" x14ac:dyDescent="0.2">
      <c r="A7602" s="29" t="s">
        <v>95</v>
      </c>
      <c r="B7602" s="29" t="s">
        <v>131</v>
      </c>
      <c r="C7602" s="38">
        <v>6.87</v>
      </c>
      <c r="D7602" s="35" t="s">
        <v>107</v>
      </c>
      <c r="E7602" s="35">
        <v>5</v>
      </c>
      <c r="F7602" s="37">
        <v>25.556323191720601</v>
      </c>
    </row>
    <row r="7603" spans="1:6" x14ac:dyDescent="0.2">
      <c r="A7603" s="29" t="s">
        <v>95</v>
      </c>
      <c r="B7603" s="29" t="s">
        <v>131</v>
      </c>
      <c r="C7603" s="38">
        <v>6.87</v>
      </c>
      <c r="D7603" s="35" t="s">
        <v>107</v>
      </c>
      <c r="E7603" s="35">
        <v>6</v>
      </c>
      <c r="F7603" s="37">
        <v>30.6165606141588</v>
      </c>
    </row>
    <row r="7604" spans="1:6" x14ac:dyDescent="0.2">
      <c r="A7604" s="29" t="s">
        <v>95</v>
      </c>
      <c r="B7604" s="29" t="s">
        <v>131</v>
      </c>
      <c r="C7604" s="38">
        <v>6.87</v>
      </c>
      <c r="D7604" s="35" t="s">
        <v>107</v>
      </c>
      <c r="E7604" s="35">
        <v>7</v>
      </c>
      <c r="F7604" s="37">
        <v>36.7103270448413</v>
      </c>
    </row>
    <row r="7605" spans="1:6" x14ac:dyDescent="0.2">
      <c r="A7605" s="29" t="s">
        <v>95</v>
      </c>
      <c r="B7605" s="29" t="s">
        <v>131</v>
      </c>
      <c r="C7605" s="38">
        <v>6.87</v>
      </c>
      <c r="D7605" s="35" t="s">
        <v>107</v>
      </c>
      <c r="E7605" s="35">
        <v>8</v>
      </c>
      <c r="F7605" s="37">
        <v>33.119482090236701</v>
      </c>
    </row>
    <row r="7606" spans="1:6" x14ac:dyDescent="0.2">
      <c r="A7606" s="29" t="s">
        <v>95</v>
      </c>
      <c r="B7606" s="29" t="s">
        <v>131</v>
      </c>
      <c r="C7606" s="38">
        <v>6.87</v>
      </c>
      <c r="D7606" s="35" t="s">
        <v>107</v>
      </c>
      <c r="E7606" s="35">
        <v>9</v>
      </c>
      <c r="F7606" s="37">
        <v>30.775448138546601</v>
      </c>
    </row>
    <row r="7607" spans="1:6" x14ac:dyDescent="0.2">
      <c r="A7607" s="29" t="s">
        <v>95</v>
      </c>
      <c r="B7607" s="29" t="s">
        <v>131</v>
      </c>
      <c r="C7607" s="38">
        <v>6.87</v>
      </c>
      <c r="D7607" s="35" t="s">
        <v>107</v>
      </c>
      <c r="E7607" s="35">
        <v>10</v>
      </c>
      <c r="F7607" s="37">
        <v>27.472219291039799</v>
      </c>
    </row>
    <row r="7608" spans="1:6" x14ac:dyDescent="0.2">
      <c r="A7608" s="29" t="s">
        <v>95</v>
      </c>
      <c r="B7608" s="29" t="s">
        <v>131</v>
      </c>
      <c r="C7608" s="38">
        <v>6.87</v>
      </c>
      <c r="D7608" s="35" t="s">
        <v>107</v>
      </c>
      <c r="E7608" s="35">
        <v>11</v>
      </c>
      <c r="F7608" s="37">
        <v>30.120538353245799</v>
      </c>
    </row>
    <row r="7609" spans="1:6" x14ac:dyDescent="0.2">
      <c r="A7609" s="29" t="s">
        <v>95</v>
      </c>
      <c r="B7609" s="29" t="s">
        <v>131</v>
      </c>
      <c r="C7609" s="38">
        <v>6.87</v>
      </c>
      <c r="D7609" s="35" t="s">
        <v>107</v>
      </c>
      <c r="E7609" s="35">
        <v>12</v>
      </c>
      <c r="F7609" s="37">
        <v>29.336714483557799</v>
      </c>
    </row>
    <row r="7610" spans="1:6" x14ac:dyDescent="0.2">
      <c r="A7610" s="29" t="s">
        <v>95</v>
      </c>
      <c r="B7610" s="29" t="s">
        <v>132</v>
      </c>
      <c r="C7610" s="38">
        <v>6.87</v>
      </c>
      <c r="D7610" s="35" t="s">
        <v>107</v>
      </c>
      <c r="E7610" s="35">
        <v>1</v>
      </c>
      <c r="F7610" s="37">
        <v>33.877770533583501</v>
      </c>
    </row>
    <row r="7611" spans="1:6" x14ac:dyDescent="0.2">
      <c r="A7611" s="29" t="s">
        <v>95</v>
      </c>
      <c r="B7611" s="29" t="s">
        <v>132</v>
      </c>
      <c r="C7611" s="38">
        <v>6.87</v>
      </c>
      <c r="D7611" s="35" t="s">
        <v>107</v>
      </c>
      <c r="E7611" s="35">
        <v>2</v>
      </c>
      <c r="F7611" s="37">
        <v>29.110671868941299</v>
      </c>
    </row>
    <row r="7612" spans="1:6" x14ac:dyDescent="0.2">
      <c r="A7612" s="29" t="s">
        <v>95</v>
      </c>
      <c r="B7612" s="29" t="s">
        <v>132</v>
      </c>
      <c r="C7612" s="38">
        <v>6.87</v>
      </c>
      <c r="D7612" s="35" t="s">
        <v>107</v>
      </c>
      <c r="E7612" s="35">
        <v>3</v>
      </c>
      <c r="F7612" s="37">
        <v>30.0759077269323</v>
      </c>
    </row>
    <row r="7613" spans="1:6" x14ac:dyDescent="0.2">
      <c r="A7613" s="29" t="s">
        <v>95</v>
      </c>
      <c r="B7613" s="29" t="s">
        <v>132</v>
      </c>
      <c r="C7613" s="38">
        <v>6.87</v>
      </c>
      <c r="D7613" s="35" t="s">
        <v>107</v>
      </c>
      <c r="E7613" s="35">
        <v>4</v>
      </c>
      <c r="F7613" s="37">
        <v>29.261794261550399</v>
      </c>
    </row>
    <row r="7614" spans="1:6" x14ac:dyDescent="0.2">
      <c r="A7614" s="29" t="s">
        <v>95</v>
      </c>
      <c r="B7614" s="29" t="s">
        <v>132</v>
      </c>
      <c r="C7614" s="38">
        <v>6.87</v>
      </c>
      <c r="D7614" s="35" t="s">
        <v>107</v>
      </c>
      <c r="E7614" s="35">
        <v>5</v>
      </c>
      <c r="F7614" s="37">
        <v>30.245233408610101</v>
      </c>
    </row>
    <row r="7615" spans="1:6" x14ac:dyDescent="0.2">
      <c r="A7615" s="29" t="s">
        <v>95</v>
      </c>
      <c r="B7615" s="29" t="s">
        <v>132</v>
      </c>
      <c r="C7615" s="38">
        <v>6.87</v>
      </c>
      <c r="D7615" s="35" t="s">
        <v>107</v>
      </c>
      <c r="E7615" s="35">
        <v>6</v>
      </c>
      <c r="F7615" s="37">
        <v>36.841660319516002</v>
      </c>
    </row>
    <row r="7616" spans="1:6" x14ac:dyDescent="0.2">
      <c r="A7616" s="29" t="s">
        <v>95</v>
      </c>
      <c r="B7616" s="29" t="s">
        <v>132</v>
      </c>
      <c r="C7616" s="38">
        <v>6.87</v>
      </c>
      <c r="D7616" s="35" t="s">
        <v>107</v>
      </c>
      <c r="E7616" s="35">
        <v>7</v>
      </c>
      <c r="F7616" s="37">
        <v>41.323249779653302</v>
      </c>
    </row>
    <row r="7617" spans="1:6" x14ac:dyDescent="0.2">
      <c r="A7617" s="29" t="s">
        <v>95</v>
      </c>
      <c r="B7617" s="29" t="s">
        <v>132</v>
      </c>
      <c r="C7617" s="38">
        <v>6.87</v>
      </c>
      <c r="D7617" s="35" t="s">
        <v>107</v>
      </c>
      <c r="E7617" s="35">
        <v>8</v>
      </c>
      <c r="F7617" s="37">
        <v>36.475035677770101</v>
      </c>
    </row>
    <row r="7618" spans="1:6" x14ac:dyDescent="0.2">
      <c r="A7618" s="29" t="s">
        <v>95</v>
      </c>
      <c r="B7618" s="29" t="s">
        <v>132</v>
      </c>
      <c r="C7618" s="38">
        <v>6.87</v>
      </c>
      <c r="D7618" s="35" t="s">
        <v>107</v>
      </c>
      <c r="E7618" s="35">
        <v>9</v>
      </c>
      <c r="F7618" s="37">
        <v>33.422045126984798</v>
      </c>
    </row>
    <row r="7619" spans="1:6" x14ac:dyDescent="0.2">
      <c r="A7619" s="29" t="s">
        <v>95</v>
      </c>
      <c r="B7619" s="29" t="s">
        <v>132</v>
      </c>
      <c r="C7619" s="38">
        <v>6.87</v>
      </c>
      <c r="D7619" s="35" t="s">
        <v>107</v>
      </c>
      <c r="E7619" s="35">
        <v>10</v>
      </c>
      <c r="F7619" s="37">
        <v>29.752466706889098</v>
      </c>
    </row>
    <row r="7620" spans="1:6" x14ac:dyDescent="0.2">
      <c r="A7620" s="29" t="s">
        <v>95</v>
      </c>
      <c r="B7620" s="29" t="s">
        <v>132</v>
      </c>
      <c r="C7620" s="38">
        <v>6.87</v>
      </c>
      <c r="D7620" s="35" t="s">
        <v>107</v>
      </c>
      <c r="E7620" s="35">
        <v>11</v>
      </c>
      <c r="F7620" s="37">
        <v>31.628084023680699</v>
      </c>
    </row>
    <row r="7621" spans="1:6" x14ac:dyDescent="0.2">
      <c r="A7621" s="29" t="s">
        <v>95</v>
      </c>
      <c r="B7621" s="29" t="s">
        <v>132</v>
      </c>
      <c r="C7621" s="38">
        <v>6.87</v>
      </c>
      <c r="D7621" s="35" t="s">
        <v>107</v>
      </c>
      <c r="E7621" s="35">
        <v>12</v>
      </c>
      <c r="F7621" s="37">
        <v>31.229781914566701</v>
      </c>
    </row>
    <row r="7622" spans="1:6" x14ac:dyDescent="0.2">
      <c r="A7622" s="29" t="s">
        <v>95</v>
      </c>
      <c r="B7622" s="29" t="s">
        <v>133</v>
      </c>
      <c r="C7622" s="38">
        <v>6.87</v>
      </c>
      <c r="D7622" s="35" t="s">
        <v>107</v>
      </c>
      <c r="E7622" s="35">
        <v>1</v>
      </c>
      <c r="F7622" s="37">
        <v>32.380588842601703</v>
      </c>
    </row>
    <row r="7623" spans="1:6" x14ac:dyDescent="0.2">
      <c r="A7623" s="29" t="s">
        <v>95</v>
      </c>
      <c r="B7623" s="29" t="s">
        <v>133</v>
      </c>
      <c r="C7623" s="38">
        <v>6.87</v>
      </c>
      <c r="D7623" s="35" t="s">
        <v>107</v>
      </c>
      <c r="E7623" s="35">
        <v>2</v>
      </c>
      <c r="F7623" s="37">
        <v>28.521784355525</v>
      </c>
    </row>
    <row r="7624" spans="1:6" x14ac:dyDescent="0.2">
      <c r="A7624" s="29" t="s">
        <v>95</v>
      </c>
      <c r="B7624" s="29" t="s">
        <v>133</v>
      </c>
      <c r="C7624" s="38">
        <v>6.87</v>
      </c>
      <c r="D7624" s="35" t="s">
        <v>107</v>
      </c>
      <c r="E7624" s="35">
        <v>3</v>
      </c>
      <c r="F7624" s="37">
        <v>29.2424326719939</v>
      </c>
    </row>
    <row r="7625" spans="1:6" x14ac:dyDescent="0.2">
      <c r="A7625" s="29" t="s">
        <v>95</v>
      </c>
      <c r="B7625" s="29" t="s">
        <v>133</v>
      </c>
      <c r="C7625" s="38">
        <v>6.87</v>
      </c>
      <c r="D7625" s="35" t="s">
        <v>107</v>
      </c>
      <c r="E7625" s="35">
        <v>4</v>
      </c>
      <c r="F7625" s="37">
        <v>28.5185140744256</v>
      </c>
    </row>
    <row r="7626" spans="1:6" x14ac:dyDescent="0.2">
      <c r="A7626" s="29" t="s">
        <v>95</v>
      </c>
      <c r="B7626" s="29" t="s">
        <v>133</v>
      </c>
      <c r="C7626" s="38">
        <v>6.87</v>
      </c>
      <c r="D7626" s="35" t="s">
        <v>107</v>
      </c>
      <c r="E7626" s="35">
        <v>5</v>
      </c>
      <c r="F7626" s="37">
        <v>29.632873318861598</v>
      </c>
    </row>
    <row r="7627" spans="1:6" x14ac:dyDescent="0.2">
      <c r="A7627" s="29" t="s">
        <v>95</v>
      </c>
      <c r="B7627" s="29" t="s">
        <v>133</v>
      </c>
      <c r="C7627" s="38">
        <v>6.87</v>
      </c>
      <c r="D7627" s="35" t="s">
        <v>107</v>
      </c>
      <c r="E7627" s="35">
        <v>6</v>
      </c>
      <c r="F7627" s="37">
        <v>35.953224880801002</v>
      </c>
    </row>
    <row r="7628" spans="1:6" x14ac:dyDescent="0.2">
      <c r="A7628" s="29" t="s">
        <v>95</v>
      </c>
      <c r="B7628" s="29" t="s">
        <v>133</v>
      </c>
      <c r="C7628" s="38">
        <v>6.87</v>
      </c>
      <c r="D7628" s="35" t="s">
        <v>107</v>
      </c>
      <c r="E7628" s="35">
        <v>7</v>
      </c>
      <c r="F7628" s="37">
        <v>40.581655744019997</v>
      </c>
    </row>
    <row r="7629" spans="1:6" x14ac:dyDescent="0.2">
      <c r="A7629" s="29" t="s">
        <v>95</v>
      </c>
      <c r="B7629" s="29" t="s">
        <v>133</v>
      </c>
      <c r="C7629" s="38">
        <v>6.87</v>
      </c>
      <c r="D7629" s="35" t="s">
        <v>107</v>
      </c>
      <c r="E7629" s="35">
        <v>8</v>
      </c>
      <c r="F7629" s="37">
        <v>35.374138134456501</v>
      </c>
    </row>
    <row r="7630" spans="1:6" x14ac:dyDescent="0.2">
      <c r="A7630" s="29" t="s">
        <v>95</v>
      </c>
      <c r="B7630" s="29" t="s">
        <v>133</v>
      </c>
      <c r="C7630" s="38">
        <v>6.87</v>
      </c>
      <c r="D7630" s="35" t="s">
        <v>107</v>
      </c>
      <c r="E7630" s="35">
        <v>9</v>
      </c>
      <c r="F7630" s="37">
        <v>32.471775879021997</v>
      </c>
    </row>
    <row r="7631" spans="1:6" x14ac:dyDescent="0.2">
      <c r="A7631" s="29" t="s">
        <v>95</v>
      </c>
      <c r="B7631" s="29" t="s">
        <v>133</v>
      </c>
      <c r="C7631" s="38">
        <v>6.87</v>
      </c>
      <c r="D7631" s="35" t="s">
        <v>107</v>
      </c>
      <c r="E7631" s="35">
        <v>10</v>
      </c>
      <c r="F7631" s="37">
        <v>28.829829169803901</v>
      </c>
    </row>
    <row r="7632" spans="1:6" x14ac:dyDescent="0.2">
      <c r="A7632" s="29" t="s">
        <v>95</v>
      </c>
      <c r="B7632" s="29" t="s">
        <v>133</v>
      </c>
      <c r="C7632" s="38">
        <v>6.87</v>
      </c>
      <c r="D7632" s="35" t="s">
        <v>107</v>
      </c>
      <c r="E7632" s="35">
        <v>11</v>
      </c>
      <c r="F7632" s="37">
        <v>30.638609148855799</v>
      </c>
    </row>
    <row r="7633" spans="1:6" x14ac:dyDescent="0.2">
      <c r="A7633" s="29" t="s">
        <v>95</v>
      </c>
      <c r="B7633" s="29" t="s">
        <v>133</v>
      </c>
      <c r="C7633" s="38">
        <v>6.87</v>
      </c>
      <c r="D7633" s="35" t="s">
        <v>107</v>
      </c>
      <c r="E7633" s="35">
        <v>12</v>
      </c>
      <c r="F7633" s="37">
        <v>29.763804559065701</v>
      </c>
    </row>
    <row r="7634" spans="1:6" x14ac:dyDescent="0.2">
      <c r="A7634" s="29" t="s">
        <v>95</v>
      </c>
      <c r="B7634" s="29" t="s">
        <v>134</v>
      </c>
      <c r="C7634" s="38">
        <v>6.87</v>
      </c>
      <c r="D7634" s="35" t="s">
        <v>107</v>
      </c>
      <c r="E7634" s="35">
        <v>1</v>
      </c>
      <c r="F7634" s="37">
        <v>31.876017834264601</v>
      </c>
    </row>
    <row r="7635" spans="1:6" x14ac:dyDescent="0.2">
      <c r="A7635" s="29" t="s">
        <v>95</v>
      </c>
      <c r="B7635" s="29" t="s">
        <v>134</v>
      </c>
      <c r="C7635" s="38">
        <v>6.87</v>
      </c>
      <c r="D7635" s="35" t="s">
        <v>107</v>
      </c>
      <c r="E7635" s="35">
        <v>2</v>
      </c>
      <c r="F7635" s="37">
        <v>27.981823531749502</v>
      </c>
    </row>
    <row r="7636" spans="1:6" x14ac:dyDescent="0.2">
      <c r="A7636" s="29" t="s">
        <v>95</v>
      </c>
      <c r="B7636" s="29" t="s">
        <v>134</v>
      </c>
      <c r="C7636" s="38">
        <v>6.87</v>
      </c>
      <c r="D7636" s="35" t="s">
        <v>107</v>
      </c>
      <c r="E7636" s="35">
        <v>3</v>
      </c>
      <c r="F7636" s="37">
        <v>28.952210050184</v>
      </c>
    </row>
    <row r="7637" spans="1:6" x14ac:dyDescent="0.2">
      <c r="A7637" s="29" t="s">
        <v>95</v>
      </c>
      <c r="B7637" s="29" t="s">
        <v>134</v>
      </c>
      <c r="C7637" s="38">
        <v>6.87</v>
      </c>
      <c r="D7637" s="35" t="s">
        <v>107</v>
      </c>
      <c r="E7637" s="35">
        <v>4</v>
      </c>
      <c r="F7637" s="37">
        <v>28.355284411980001</v>
      </c>
    </row>
    <row r="7638" spans="1:6" x14ac:dyDescent="0.2">
      <c r="A7638" s="29" t="s">
        <v>95</v>
      </c>
      <c r="B7638" s="29" t="s">
        <v>134</v>
      </c>
      <c r="C7638" s="38">
        <v>6.87</v>
      </c>
      <c r="D7638" s="35" t="s">
        <v>107</v>
      </c>
      <c r="E7638" s="35">
        <v>5</v>
      </c>
      <c r="F7638" s="37">
        <v>28.3135194377872</v>
      </c>
    </row>
    <row r="7639" spans="1:6" x14ac:dyDescent="0.2">
      <c r="A7639" s="29" t="s">
        <v>95</v>
      </c>
      <c r="B7639" s="29" t="s">
        <v>134</v>
      </c>
      <c r="C7639" s="38">
        <v>6.87</v>
      </c>
      <c r="D7639" s="35" t="s">
        <v>107</v>
      </c>
      <c r="E7639" s="35">
        <v>6</v>
      </c>
      <c r="F7639" s="37">
        <v>34.090869973269399</v>
      </c>
    </row>
    <row r="7640" spans="1:6" x14ac:dyDescent="0.2">
      <c r="A7640" s="29" t="s">
        <v>95</v>
      </c>
      <c r="B7640" s="29" t="s">
        <v>134</v>
      </c>
      <c r="C7640" s="38">
        <v>6.87</v>
      </c>
      <c r="D7640" s="35" t="s">
        <v>107</v>
      </c>
      <c r="E7640" s="35">
        <v>7</v>
      </c>
      <c r="F7640" s="37">
        <v>38.962323154927503</v>
      </c>
    </row>
    <row r="7641" spans="1:6" x14ac:dyDescent="0.2">
      <c r="A7641" s="29" t="s">
        <v>95</v>
      </c>
      <c r="B7641" s="29" t="s">
        <v>134</v>
      </c>
      <c r="C7641" s="38">
        <v>6.87</v>
      </c>
      <c r="D7641" s="35" t="s">
        <v>107</v>
      </c>
      <c r="E7641" s="35">
        <v>8</v>
      </c>
      <c r="F7641" s="37">
        <v>34.572884191267399</v>
      </c>
    </row>
    <row r="7642" spans="1:6" x14ac:dyDescent="0.2">
      <c r="A7642" s="29" t="s">
        <v>95</v>
      </c>
      <c r="B7642" s="29" t="s">
        <v>134</v>
      </c>
      <c r="C7642" s="38">
        <v>6.87</v>
      </c>
      <c r="D7642" s="35" t="s">
        <v>107</v>
      </c>
      <c r="E7642" s="35">
        <v>9</v>
      </c>
      <c r="F7642" s="37">
        <v>31.890414688526299</v>
      </c>
    </row>
    <row r="7643" spans="1:6" x14ac:dyDescent="0.2">
      <c r="A7643" s="29" t="s">
        <v>95</v>
      </c>
      <c r="B7643" s="29" t="s">
        <v>134</v>
      </c>
      <c r="C7643" s="38">
        <v>6.87</v>
      </c>
      <c r="D7643" s="35" t="s">
        <v>107</v>
      </c>
      <c r="E7643" s="35">
        <v>10</v>
      </c>
      <c r="F7643" s="37">
        <v>28.3768864142612</v>
      </c>
    </row>
    <row r="7644" spans="1:6" x14ac:dyDescent="0.2">
      <c r="A7644" s="29" t="s">
        <v>95</v>
      </c>
      <c r="B7644" s="29" t="s">
        <v>134</v>
      </c>
      <c r="C7644" s="38">
        <v>6.87</v>
      </c>
      <c r="D7644" s="35" t="s">
        <v>107</v>
      </c>
      <c r="E7644" s="35">
        <v>11</v>
      </c>
      <c r="F7644" s="37">
        <v>30.447763998391</v>
      </c>
    </row>
    <row r="7645" spans="1:6" x14ac:dyDescent="0.2">
      <c r="A7645" s="29" t="s">
        <v>95</v>
      </c>
      <c r="B7645" s="29" t="s">
        <v>134</v>
      </c>
      <c r="C7645" s="38">
        <v>6.87</v>
      </c>
      <c r="D7645" s="35" t="s">
        <v>107</v>
      </c>
      <c r="E7645" s="35">
        <v>12</v>
      </c>
      <c r="F7645" s="37">
        <v>29.276140403926</v>
      </c>
    </row>
    <row r="7646" spans="1:6" x14ac:dyDescent="0.2">
      <c r="A7646" s="29" t="s">
        <v>95</v>
      </c>
      <c r="B7646" s="29" t="s">
        <v>135</v>
      </c>
      <c r="C7646" s="38">
        <v>6.87</v>
      </c>
      <c r="D7646" s="35" t="s">
        <v>107</v>
      </c>
      <c r="E7646" s="35">
        <v>1</v>
      </c>
      <c r="F7646" s="37">
        <v>34.843207512250203</v>
      </c>
    </row>
    <row r="7647" spans="1:6" x14ac:dyDescent="0.2">
      <c r="A7647" s="29" t="s">
        <v>95</v>
      </c>
      <c r="B7647" s="29" t="s">
        <v>135</v>
      </c>
      <c r="C7647" s="38">
        <v>6.87</v>
      </c>
      <c r="D7647" s="35" t="s">
        <v>107</v>
      </c>
      <c r="E7647" s="35">
        <v>2</v>
      </c>
      <c r="F7647" s="37">
        <v>28.674902971944601</v>
      </c>
    </row>
    <row r="7648" spans="1:6" x14ac:dyDescent="0.2">
      <c r="A7648" s="29" t="s">
        <v>95</v>
      </c>
      <c r="B7648" s="29" t="s">
        <v>135</v>
      </c>
      <c r="C7648" s="38">
        <v>6.87</v>
      </c>
      <c r="D7648" s="35" t="s">
        <v>107</v>
      </c>
      <c r="E7648" s="35">
        <v>3</v>
      </c>
      <c r="F7648" s="37">
        <v>28.543168565952701</v>
      </c>
    </row>
    <row r="7649" spans="1:6" x14ac:dyDescent="0.2">
      <c r="A7649" s="29" t="s">
        <v>95</v>
      </c>
      <c r="B7649" s="29" t="s">
        <v>135</v>
      </c>
      <c r="C7649" s="38">
        <v>6.87</v>
      </c>
      <c r="D7649" s="35" t="s">
        <v>107</v>
      </c>
      <c r="E7649" s="35">
        <v>4</v>
      </c>
      <c r="F7649" s="37">
        <v>27.863377487844101</v>
      </c>
    </row>
    <row r="7650" spans="1:6" x14ac:dyDescent="0.2">
      <c r="A7650" s="29" t="s">
        <v>95</v>
      </c>
      <c r="B7650" s="29" t="s">
        <v>135</v>
      </c>
      <c r="C7650" s="38">
        <v>6.87</v>
      </c>
      <c r="D7650" s="35" t="s">
        <v>107</v>
      </c>
      <c r="E7650" s="35">
        <v>5</v>
      </c>
      <c r="F7650" s="37">
        <v>26.469494087916001</v>
      </c>
    </row>
    <row r="7651" spans="1:6" x14ac:dyDescent="0.2">
      <c r="A7651" s="29" t="s">
        <v>95</v>
      </c>
      <c r="B7651" s="29" t="s">
        <v>135</v>
      </c>
      <c r="C7651" s="38">
        <v>6.87</v>
      </c>
      <c r="D7651" s="35" t="s">
        <v>107</v>
      </c>
      <c r="E7651" s="35">
        <v>6</v>
      </c>
      <c r="F7651" s="37">
        <v>31.345834392534901</v>
      </c>
    </row>
    <row r="7652" spans="1:6" x14ac:dyDescent="0.2">
      <c r="A7652" s="29" t="s">
        <v>95</v>
      </c>
      <c r="B7652" s="29" t="s">
        <v>135</v>
      </c>
      <c r="C7652" s="38">
        <v>6.87</v>
      </c>
      <c r="D7652" s="35" t="s">
        <v>107</v>
      </c>
      <c r="E7652" s="35">
        <v>7</v>
      </c>
      <c r="F7652" s="37">
        <v>37.188169132935499</v>
      </c>
    </row>
    <row r="7653" spans="1:6" x14ac:dyDescent="0.2">
      <c r="A7653" s="29" t="s">
        <v>95</v>
      </c>
      <c r="B7653" s="29" t="s">
        <v>135</v>
      </c>
      <c r="C7653" s="38">
        <v>6.87</v>
      </c>
      <c r="D7653" s="35" t="s">
        <v>107</v>
      </c>
      <c r="E7653" s="35">
        <v>8</v>
      </c>
      <c r="F7653" s="37">
        <v>33.685223041597901</v>
      </c>
    </row>
    <row r="7654" spans="1:6" x14ac:dyDescent="0.2">
      <c r="A7654" s="29" t="s">
        <v>95</v>
      </c>
      <c r="B7654" s="29" t="s">
        <v>135</v>
      </c>
      <c r="C7654" s="38">
        <v>6.87</v>
      </c>
      <c r="D7654" s="35" t="s">
        <v>107</v>
      </c>
      <c r="E7654" s="35">
        <v>9</v>
      </c>
      <c r="F7654" s="37">
        <v>30.9805140856433</v>
      </c>
    </row>
    <row r="7655" spans="1:6" x14ac:dyDescent="0.2">
      <c r="A7655" s="29" t="s">
        <v>95</v>
      </c>
      <c r="B7655" s="29" t="s">
        <v>135</v>
      </c>
      <c r="C7655" s="38">
        <v>6.87</v>
      </c>
      <c r="D7655" s="35" t="s">
        <v>107</v>
      </c>
      <c r="E7655" s="35">
        <v>10</v>
      </c>
      <c r="F7655" s="37">
        <v>27.461815407029501</v>
      </c>
    </row>
    <row r="7656" spans="1:6" x14ac:dyDescent="0.2">
      <c r="A7656" s="29" t="s">
        <v>95</v>
      </c>
      <c r="B7656" s="29" t="s">
        <v>135</v>
      </c>
      <c r="C7656" s="38">
        <v>6.87</v>
      </c>
      <c r="D7656" s="35" t="s">
        <v>107</v>
      </c>
      <c r="E7656" s="35">
        <v>11</v>
      </c>
      <c r="F7656" s="37">
        <v>30.223607246016201</v>
      </c>
    </row>
    <row r="7657" spans="1:6" x14ac:dyDescent="0.2">
      <c r="A7657" s="29" t="s">
        <v>95</v>
      </c>
      <c r="B7657" s="29" t="s">
        <v>135</v>
      </c>
      <c r="C7657" s="38">
        <v>6.87</v>
      </c>
      <c r="D7657" s="35" t="s">
        <v>107</v>
      </c>
      <c r="E7657" s="35">
        <v>12</v>
      </c>
      <c r="F7657" s="37">
        <v>31.014342687754802</v>
      </c>
    </row>
    <row r="7658" spans="1:6" x14ac:dyDescent="0.2">
      <c r="A7658" s="29" t="s">
        <v>95</v>
      </c>
      <c r="B7658" s="29" t="s">
        <v>136</v>
      </c>
      <c r="C7658" s="38">
        <v>6.87</v>
      </c>
      <c r="D7658" s="35" t="s">
        <v>107</v>
      </c>
      <c r="E7658" s="35">
        <v>1</v>
      </c>
      <c r="F7658" s="37">
        <v>41.836066598506001</v>
      </c>
    </row>
    <row r="7659" spans="1:6" x14ac:dyDescent="0.2">
      <c r="A7659" s="29" t="s">
        <v>95</v>
      </c>
      <c r="B7659" s="29" t="s">
        <v>136</v>
      </c>
      <c r="C7659" s="38">
        <v>6.87</v>
      </c>
      <c r="D7659" s="35" t="s">
        <v>107</v>
      </c>
      <c r="E7659" s="35">
        <v>2</v>
      </c>
      <c r="F7659" s="37">
        <v>30.696572913305801</v>
      </c>
    </row>
    <row r="7660" spans="1:6" x14ac:dyDescent="0.2">
      <c r="A7660" s="29" t="s">
        <v>95</v>
      </c>
      <c r="B7660" s="29" t="s">
        <v>136</v>
      </c>
      <c r="C7660" s="38">
        <v>6.87</v>
      </c>
      <c r="D7660" s="35" t="s">
        <v>107</v>
      </c>
      <c r="E7660" s="35">
        <v>3</v>
      </c>
      <c r="F7660" s="37">
        <v>28.621263187251799</v>
      </c>
    </row>
    <row r="7661" spans="1:6" x14ac:dyDescent="0.2">
      <c r="A7661" s="29" t="s">
        <v>95</v>
      </c>
      <c r="B7661" s="29" t="s">
        <v>136</v>
      </c>
      <c r="C7661" s="38">
        <v>6.87</v>
      </c>
      <c r="D7661" s="35" t="s">
        <v>107</v>
      </c>
      <c r="E7661" s="35">
        <v>4</v>
      </c>
      <c r="F7661" s="37">
        <v>27.999404775576998</v>
      </c>
    </row>
    <row r="7662" spans="1:6" x14ac:dyDescent="0.2">
      <c r="A7662" s="29" t="s">
        <v>95</v>
      </c>
      <c r="B7662" s="29" t="s">
        <v>136</v>
      </c>
      <c r="C7662" s="38">
        <v>6.87</v>
      </c>
      <c r="D7662" s="35" t="s">
        <v>107</v>
      </c>
      <c r="E7662" s="35">
        <v>5</v>
      </c>
      <c r="F7662" s="37">
        <v>26.870312702874699</v>
      </c>
    </row>
    <row r="7663" spans="1:6" x14ac:dyDescent="0.2">
      <c r="A7663" s="29" t="s">
        <v>95</v>
      </c>
      <c r="B7663" s="29" t="s">
        <v>136</v>
      </c>
      <c r="C7663" s="38">
        <v>6.87</v>
      </c>
      <c r="D7663" s="35" t="s">
        <v>107</v>
      </c>
      <c r="E7663" s="35">
        <v>6</v>
      </c>
      <c r="F7663" s="37">
        <v>32.967414009778999</v>
      </c>
    </row>
    <row r="7664" spans="1:6" x14ac:dyDescent="0.2">
      <c r="A7664" s="29" t="s">
        <v>95</v>
      </c>
      <c r="B7664" s="29" t="s">
        <v>136</v>
      </c>
      <c r="C7664" s="38">
        <v>6.87</v>
      </c>
      <c r="D7664" s="35" t="s">
        <v>107</v>
      </c>
      <c r="E7664" s="35">
        <v>7</v>
      </c>
      <c r="F7664" s="37">
        <v>41.113831646486801</v>
      </c>
    </row>
    <row r="7665" spans="1:6" x14ac:dyDescent="0.2">
      <c r="A7665" s="29" t="s">
        <v>95</v>
      </c>
      <c r="B7665" s="29" t="s">
        <v>136</v>
      </c>
      <c r="C7665" s="38">
        <v>6.87</v>
      </c>
      <c r="D7665" s="35" t="s">
        <v>107</v>
      </c>
      <c r="E7665" s="35">
        <v>8</v>
      </c>
      <c r="F7665" s="37">
        <v>35.6752069310187</v>
      </c>
    </row>
    <row r="7666" spans="1:6" x14ac:dyDescent="0.2">
      <c r="A7666" s="29" t="s">
        <v>95</v>
      </c>
      <c r="B7666" s="29" t="s">
        <v>136</v>
      </c>
      <c r="C7666" s="38">
        <v>6.87</v>
      </c>
      <c r="D7666" s="35" t="s">
        <v>107</v>
      </c>
      <c r="E7666" s="35">
        <v>9</v>
      </c>
      <c r="F7666" s="37">
        <v>32.011902271464301</v>
      </c>
    </row>
    <row r="7667" spans="1:6" x14ac:dyDescent="0.2">
      <c r="A7667" s="29" t="s">
        <v>95</v>
      </c>
      <c r="B7667" s="29" t="s">
        <v>136</v>
      </c>
      <c r="C7667" s="38">
        <v>6.87</v>
      </c>
      <c r="D7667" s="35" t="s">
        <v>107</v>
      </c>
      <c r="E7667" s="35">
        <v>10</v>
      </c>
      <c r="F7667" s="37">
        <v>27.1531362509198</v>
      </c>
    </row>
    <row r="7668" spans="1:6" x14ac:dyDescent="0.2">
      <c r="A7668" s="29" t="s">
        <v>95</v>
      </c>
      <c r="B7668" s="29" t="s">
        <v>136</v>
      </c>
      <c r="C7668" s="38">
        <v>6.87</v>
      </c>
      <c r="D7668" s="35" t="s">
        <v>107</v>
      </c>
      <c r="E7668" s="35">
        <v>11</v>
      </c>
      <c r="F7668" s="37">
        <v>30.699190985780799</v>
      </c>
    </row>
    <row r="7669" spans="1:6" x14ac:dyDescent="0.2">
      <c r="A7669" s="29" t="s">
        <v>95</v>
      </c>
      <c r="B7669" s="29" t="s">
        <v>136</v>
      </c>
      <c r="C7669" s="38">
        <v>6.87</v>
      </c>
      <c r="D7669" s="35" t="s">
        <v>107</v>
      </c>
      <c r="E7669" s="35">
        <v>12</v>
      </c>
      <c r="F7669" s="37">
        <v>35.620400714076702</v>
      </c>
    </row>
    <row r="7670" spans="1:6" x14ac:dyDescent="0.2">
      <c r="A7670" s="29" t="s">
        <v>95</v>
      </c>
      <c r="B7670" s="29" t="s">
        <v>137</v>
      </c>
      <c r="C7670" s="38">
        <v>6.87</v>
      </c>
      <c r="D7670" s="35" t="s">
        <v>107</v>
      </c>
      <c r="E7670" s="35">
        <v>1</v>
      </c>
      <c r="F7670" s="37">
        <v>32.390627945833501</v>
      </c>
    </row>
    <row r="7671" spans="1:6" x14ac:dyDescent="0.2">
      <c r="A7671" s="29" t="s">
        <v>95</v>
      </c>
      <c r="B7671" s="29" t="s">
        <v>137</v>
      </c>
      <c r="C7671" s="38">
        <v>6.87</v>
      </c>
      <c r="D7671" s="35" t="s">
        <v>107</v>
      </c>
      <c r="E7671" s="35">
        <v>2</v>
      </c>
      <c r="F7671" s="37">
        <v>28.4054075065586</v>
      </c>
    </row>
    <row r="7672" spans="1:6" x14ac:dyDescent="0.2">
      <c r="A7672" s="29" t="s">
        <v>95</v>
      </c>
      <c r="B7672" s="29" t="s">
        <v>137</v>
      </c>
      <c r="C7672" s="38">
        <v>6.87</v>
      </c>
      <c r="D7672" s="35" t="s">
        <v>107</v>
      </c>
      <c r="E7672" s="35">
        <v>3</v>
      </c>
      <c r="F7672" s="37">
        <v>28.880101358176098</v>
      </c>
    </row>
    <row r="7673" spans="1:6" x14ac:dyDescent="0.2">
      <c r="A7673" s="29" t="s">
        <v>95</v>
      </c>
      <c r="B7673" s="29" t="s">
        <v>137</v>
      </c>
      <c r="C7673" s="38">
        <v>6.87</v>
      </c>
      <c r="D7673" s="35" t="s">
        <v>107</v>
      </c>
      <c r="E7673" s="35">
        <v>4</v>
      </c>
      <c r="F7673" s="37">
        <v>28.185026306032</v>
      </c>
    </row>
    <row r="7674" spans="1:6" x14ac:dyDescent="0.2">
      <c r="A7674" s="29" t="s">
        <v>95</v>
      </c>
      <c r="B7674" s="29" t="s">
        <v>137</v>
      </c>
      <c r="C7674" s="38">
        <v>6.87</v>
      </c>
      <c r="D7674" s="35" t="s">
        <v>107</v>
      </c>
      <c r="E7674" s="35">
        <v>5</v>
      </c>
      <c r="F7674" s="37">
        <v>29.244853217267899</v>
      </c>
    </row>
    <row r="7675" spans="1:6" x14ac:dyDescent="0.2">
      <c r="A7675" s="29" t="s">
        <v>95</v>
      </c>
      <c r="B7675" s="29" t="s">
        <v>137</v>
      </c>
      <c r="C7675" s="38">
        <v>6.87</v>
      </c>
      <c r="D7675" s="35" t="s">
        <v>107</v>
      </c>
      <c r="E7675" s="35">
        <v>6</v>
      </c>
      <c r="F7675" s="37">
        <v>35.508920115214899</v>
      </c>
    </row>
    <row r="7676" spans="1:6" x14ac:dyDescent="0.2">
      <c r="A7676" s="29" t="s">
        <v>95</v>
      </c>
      <c r="B7676" s="29" t="s">
        <v>137</v>
      </c>
      <c r="C7676" s="38">
        <v>6.87</v>
      </c>
      <c r="D7676" s="35" t="s">
        <v>107</v>
      </c>
      <c r="E7676" s="35">
        <v>7</v>
      </c>
      <c r="F7676" s="37">
        <v>39.982829414150302</v>
      </c>
    </row>
    <row r="7677" spans="1:6" x14ac:dyDescent="0.2">
      <c r="A7677" s="29" t="s">
        <v>95</v>
      </c>
      <c r="B7677" s="29" t="s">
        <v>137</v>
      </c>
      <c r="C7677" s="38">
        <v>6.87</v>
      </c>
      <c r="D7677" s="35" t="s">
        <v>107</v>
      </c>
      <c r="E7677" s="35">
        <v>8</v>
      </c>
      <c r="F7677" s="37">
        <v>35.183551995660999</v>
      </c>
    </row>
    <row r="7678" spans="1:6" x14ac:dyDescent="0.2">
      <c r="A7678" s="29" t="s">
        <v>95</v>
      </c>
      <c r="B7678" s="29" t="s">
        <v>137</v>
      </c>
      <c r="C7678" s="38">
        <v>6.87</v>
      </c>
      <c r="D7678" s="35" t="s">
        <v>107</v>
      </c>
      <c r="E7678" s="35">
        <v>9</v>
      </c>
      <c r="F7678" s="37">
        <v>32.222226463703699</v>
      </c>
    </row>
    <row r="7679" spans="1:6" x14ac:dyDescent="0.2">
      <c r="A7679" s="29" t="s">
        <v>95</v>
      </c>
      <c r="B7679" s="29" t="s">
        <v>137</v>
      </c>
      <c r="C7679" s="38">
        <v>6.87</v>
      </c>
      <c r="D7679" s="35" t="s">
        <v>107</v>
      </c>
      <c r="E7679" s="35">
        <v>10</v>
      </c>
      <c r="F7679" s="37">
        <v>28.657588569459499</v>
      </c>
    </row>
    <row r="7680" spans="1:6" x14ac:dyDescent="0.2">
      <c r="A7680" s="29" t="s">
        <v>95</v>
      </c>
      <c r="B7680" s="29" t="s">
        <v>137</v>
      </c>
      <c r="C7680" s="38">
        <v>6.87</v>
      </c>
      <c r="D7680" s="35" t="s">
        <v>107</v>
      </c>
      <c r="E7680" s="35">
        <v>11</v>
      </c>
      <c r="F7680" s="37">
        <v>30.546580810137801</v>
      </c>
    </row>
    <row r="7681" spans="1:6" x14ac:dyDescent="0.2">
      <c r="A7681" s="29" t="s">
        <v>95</v>
      </c>
      <c r="B7681" s="29" t="s">
        <v>137</v>
      </c>
      <c r="C7681" s="38">
        <v>6.87</v>
      </c>
      <c r="D7681" s="35" t="s">
        <v>107</v>
      </c>
      <c r="E7681" s="35">
        <v>12</v>
      </c>
      <c r="F7681" s="37">
        <v>29.707586723725498</v>
      </c>
    </row>
    <row r="7682" spans="1:6" x14ac:dyDescent="0.2">
      <c r="A7682" s="29" t="s">
        <v>96</v>
      </c>
      <c r="B7682" s="29" t="s">
        <v>118</v>
      </c>
      <c r="C7682" s="38">
        <v>14.88</v>
      </c>
      <c r="D7682" s="35" t="s">
        <v>40</v>
      </c>
      <c r="E7682" s="35">
        <v>1</v>
      </c>
      <c r="F7682" s="37">
        <v>38.1011684866208</v>
      </c>
    </row>
    <row r="7683" spans="1:6" x14ac:dyDescent="0.2">
      <c r="A7683" s="29" t="s">
        <v>96</v>
      </c>
      <c r="B7683" s="29" t="s">
        <v>118</v>
      </c>
      <c r="C7683" s="38">
        <v>14.88</v>
      </c>
      <c r="D7683" s="35" t="s">
        <v>40</v>
      </c>
      <c r="E7683" s="35">
        <v>2</v>
      </c>
      <c r="F7683" s="37">
        <v>33.741553805575698</v>
      </c>
    </row>
    <row r="7684" spans="1:6" x14ac:dyDescent="0.2">
      <c r="A7684" s="29" t="s">
        <v>96</v>
      </c>
      <c r="B7684" s="29" t="s">
        <v>118</v>
      </c>
      <c r="C7684" s="38">
        <v>14.88</v>
      </c>
      <c r="D7684" s="35" t="s">
        <v>40</v>
      </c>
      <c r="E7684" s="35">
        <v>3</v>
      </c>
      <c r="F7684" s="37">
        <v>32.419299763683597</v>
      </c>
    </row>
    <row r="7685" spans="1:6" x14ac:dyDescent="0.2">
      <c r="A7685" s="29" t="s">
        <v>96</v>
      </c>
      <c r="B7685" s="29" t="s">
        <v>118</v>
      </c>
      <c r="C7685" s="38">
        <v>14.88</v>
      </c>
      <c r="D7685" s="35" t="s">
        <v>40</v>
      </c>
      <c r="E7685" s="35">
        <v>4</v>
      </c>
      <c r="F7685" s="37">
        <v>30.5702555529843</v>
      </c>
    </row>
    <row r="7686" spans="1:6" x14ac:dyDescent="0.2">
      <c r="A7686" s="29" t="s">
        <v>96</v>
      </c>
      <c r="B7686" s="29" t="s">
        <v>118</v>
      </c>
      <c r="C7686" s="38">
        <v>14.88</v>
      </c>
      <c r="D7686" s="35" t="s">
        <v>40</v>
      </c>
      <c r="E7686" s="35">
        <v>5</v>
      </c>
      <c r="F7686" s="37">
        <v>32.198364110555801</v>
      </c>
    </row>
    <row r="7687" spans="1:6" x14ac:dyDescent="0.2">
      <c r="A7687" s="29" t="s">
        <v>96</v>
      </c>
      <c r="B7687" s="29" t="s">
        <v>118</v>
      </c>
      <c r="C7687" s="38">
        <v>14.88</v>
      </c>
      <c r="D7687" s="35" t="s">
        <v>40</v>
      </c>
      <c r="E7687" s="35">
        <v>6</v>
      </c>
      <c r="F7687" s="37">
        <v>38.704678603431198</v>
      </c>
    </row>
    <row r="7688" spans="1:6" x14ac:dyDescent="0.2">
      <c r="A7688" s="29" t="s">
        <v>96</v>
      </c>
      <c r="B7688" s="29" t="s">
        <v>118</v>
      </c>
      <c r="C7688" s="38">
        <v>14.88</v>
      </c>
      <c r="D7688" s="35" t="s">
        <v>40</v>
      </c>
      <c r="E7688" s="35">
        <v>7</v>
      </c>
      <c r="F7688" s="37">
        <v>46.325745205666998</v>
      </c>
    </row>
    <row r="7689" spans="1:6" x14ac:dyDescent="0.2">
      <c r="A7689" s="29" t="s">
        <v>96</v>
      </c>
      <c r="B7689" s="29" t="s">
        <v>118</v>
      </c>
      <c r="C7689" s="38">
        <v>14.88</v>
      </c>
      <c r="D7689" s="35" t="s">
        <v>40</v>
      </c>
      <c r="E7689" s="35">
        <v>8</v>
      </c>
      <c r="F7689" s="37">
        <v>37.417284421085398</v>
      </c>
    </row>
    <row r="7690" spans="1:6" x14ac:dyDescent="0.2">
      <c r="A7690" s="29" t="s">
        <v>96</v>
      </c>
      <c r="B7690" s="29" t="s">
        <v>118</v>
      </c>
      <c r="C7690" s="38">
        <v>14.88</v>
      </c>
      <c r="D7690" s="35" t="s">
        <v>40</v>
      </c>
      <c r="E7690" s="35">
        <v>9</v>
      </c>
      <c r="F7690" s="37">
        <v>35.5576934978832</v>
      </c>
    </row>
    <row r="7691" spans="1:6" x14ac:dyDescent="0.2">
      <c r="A7691" s="29" t="s">
        <v>96</v>
      </c>
      <c r="B7691" s="29" t="s">
        <v>118</v>
      </c>
      <c r="C7691" s="38">
        <v>14.88</v>
      </c>
      <c r="D7691" s="35" t="s">
        <v>40</v>
      </c>
      <c r="E7691" s="35">
        <v>10</v>
      </c>
      <c r="F7691" s="37">
        <v>31.137387636423799</v>
      </c>
    </row>
    <row r="7692" spans="1:6" x14ac:dyDescent="0.2">
      <c r="A7692" s="29" t="s">
        <v>96</v>
      </c>
      <c r="B7692" s="29" t="s">
        <v>118</v>
      </c>
      <c r="C7692" s="38">
        <v>14.88</v>
      </c>
      <c r="D7692" s="35" t="s">
        <v>40</v>
      </c>
      <c r="E7692" s="35">
        <v>11</v>
      </c>
      <c r="F7692" s="37">
        <v>34.752857418248503</v>
      </c>
    </row>
    <row r="7693" spans="1:6" x14ac:dyDescent="0.2">
      <c r="A7693" s="29" t="s">
        <v>96</v>
      </c>
      <c r="B7693" s="29" t="s">
        <v>118</v>
      </c>
      <c r="C7693" s="38">
        <v>14.88</v>
      </c>
      <c r="D7693" s="35" t="s">
        <v>40</v>
      </c>
      <c r="E7693" s="35">
        <v>12</v>
      </c>
      <c r="F7693" s="37">
        <v>35.2263080981649</v>
      </c>
    </row>
    <row r="7694" spans="1:6" x14ac:dyDescent="0.2">
      <c r="A7694" s="29" t="s">
        <v>96</v>
      </c>
      <c r="B7694" s="29" t="s">
        <v>119</v>
      </c>
      <c r="C7694" s="38">
        <v>14.88</v>
      </c>
      <c r="D7694" s="35" t="s">
        <v>40</v>
      </c>
      <c r="E7694" s="35">
        <v>1</v>
      </c>
      <c r="F7694" s="37">
        <v>37.0080425927313</v>
      </c>
    </row>
    <row r="7695" spans="1:6" x14ac:dyDescent="0.2">
      <c r="A7695" s="29" t="s">
        <v>96</v>
      </c>
      <c r="B7695" s="29" t="s">
        <v>119</v>
      </c>
      <c r="C7695" s="38">
        <v>14.88</v>
      </c>
      <c r="D7695" s="35" t="s">
        <v>40</v>
      </c>
      <c r="E7695" s="35">
        <v>2</v>
      </c>
      <c r="F7695" s="37">
        <v>33.267413277026399</v>
      </c>
    </row>
    <row r="7696" spans="1:6" x14ac:dyDescent="0.2">
      <c r="A7696" s="29" t="s">
        <v>96</v>
      </c>
      <c r="B7696" s="29" t="s">
        <v>119</v>
      </c>
      <c r="C7696" s="38">
        <v>14.88</v>
      </c>
      <c r="D7696" s="35" t="s">
        <v>40</v>
      </c>
      <c r="E7696" s="35">
        <v>3</v>
      </c>
      <c r="F7696" s="37">
        <v>31.940541446512899</v>
      </c>
    </row>
    <row r="7697" spans="1:6" x14ac:dyDescent="0.2">
      <c r="A7697" s="29" t="s">
        <v>96</v>
      </c>
      <c r="B7697" s="29" t="s">
        <v>119</v>
      </c>
      <c r="C7697" s="38">
        <v>14.88</v>
      </c>
      <c r="D7697" s="35" t="s">
        <v>40</v>
      </c>
      <c r="E7697" s="35">
        <v>4</v>
      </c>
      <c r="F7697" s="37">
        <v>30.137248642624801</v>
      </c>
    </row>
    <row r="7698" spans="1:6" x14ac:dyDescent="0.2">
      <c r="A7698" s="29" t="s">
        <v>96</v>
      </c>
      <c r="B7698" s="29" t="s">
        <v>119</v>
      </c>
      <c r="C7698" s="38">
        <v>14.88</v>
      </c>
      <c r="D7698" s="35" t="s">
        <v>40</v>
      </c>
      <c r="E7698" s="35">
        <v>5</v>
      </c>
      <c r="F7698" s="37">
        <v>31.906351276926301</v>
      </c>
    </row>
    <row r="7699" spans="1:6" x14ac:dyDescent="0.2">
      <c r="A7699" s="29" t="s">
        <v>96</v>
      </c>
      <c r="B7699" s="29" t="s">
        <v>119</v>
      </c>
      <c r="C7699" s="38">
        <v>14.88</v>
      </c>
      <c r="D7699" s="35" t="s">
        <v>40</v>
      </c>
      <c r="E7699" s="35">
        <v>6</v>
      </c>
      <c r="F7699" s="37">
        <v>38.270794786941799</v>
      </c>
    </row>
    <row r="7700" spans="1:6" x14ac:dyDescent="0.2">
      <c r="A7700" s="29" t="s">
        <v>96</v>
      </c>
      <c r="B7700" s="29" t="s">
        <v>119</v>
      </c>
      <c r="C7700" s="38">
        <v>14.88</v>
      </c>
      <c r="D7700" s="35" t="s">
        <v>40</v>
      </c>
      <c r="E7700" s="35">
        <v>7</v>
      </c>
      <c r="F7700" s="37">
        <v>45.435213734933299</v>
      </c>
    </row>
    <row r="7701" spans="1:6" x14ac:dyDescent="0.2">
      <c r="A7701" s="29" t="s">
        <v>96</v>
      </c>
      <c r="B7701" s="29" t="s">
        <v>119</v>
      </c>
      <c r="C7701" s="38">
        <v>14.88</v>
      </c>
      <c r="D7701" s="35" t="s">
        <v>40</v>
      </c>
      <c r="E7701" s="35">
        <v>8</v>
      </c>
      <c r="F7701" s="37">
        <v>36.932505312496197</v>
      </c>
    </row>
    <row r="7702" spans="1:6" x14ac:dyDescent="0.2">
      <c r="A7702" s="29" t="s">
        <v>96</v>
      </c>
      <c r="B7702" s="29" t="s">
        <v>119</v>
      </c>
      <c r="C7702" s="38">
        <v>14.88</v>
      </c>
      <c r="D7702" s="35" t="s">
        <v>40</v>
      </c>
      <c r="E7702" s="35">
        <v>9</v>
      </c>
      <c r="F7702" s="37">
        <v>34.783573479046503</v>
      </c>
    </row>
    <row r="7703" spans="1:6" x14ac:dyDescent="0.2">
      <c r="A7703" s="29" t="s">
        <v>96</v>
      </c>
      <c r="B7703" s="29" t="s">
        <v>119</v>
      </c>
      <c r="C7703" s="38">
        <v>14.88</v>
      </c>
      <c r="D7703" s="35" t="s">
        <v>40</v>
      </c>
      <c r="E7703" s="35">
        <v>10</v>
      </c>
      <c r="F7703" s="37">
        <v>30.584536487212802</v>
      </c>
    </row>
    <row r="7704" spans="1:6" x14ac:dyDescent="0.2">
      <c r="A7704" s="29" t="s">
        <v>96</v>
      </c>
      <c r="B7704" s="29" t="s">
        <v>119</v>
      </c>
      <c r="C7704" s="38">
        <v>14.88</v>
      </c>
      <c r="D7704" s="35" t="s">
        <v>40</v>
      </c>
      <c r="E7704" s="35">
        <v>11</v>
      </c>
      <c r="F7704" s="37">
        <v>34.261679081657</v>
      </c>
    </row>
    <row r="7705" spans="1:6" x14ac:dyDescent="0.2">
      <c r="A7705" s="29" t="s">
        <v>96</v>
      </c>
      <c r="B7705" s="29" t="s">
        <v>119</v>
      </c>
      <c r="C7705" s="38">
        <v>14.88</v>
      </c>
      <c r="D7705" s="35" t="s">
        <v>40</v>
      </c>
      <c r="E7705" s="35">
        <v>12</v>
      </c>
      <c r="F7705" s="37">
        <v>34.6178514649039</v>
      </c>
    </row>
    <row r="7706" spans="1:6" x14ac:dyDescent="0.2">
      <c r="A7706" s="29" t="s">
        <v>96</v>
      </c>
      <c r="B7706" s="29" t="s">
        <v>120</v>
      </c>
      <c r="C7706" s="38">
        <v>14.88</v>
      </c>
      <c r="D7706" s="35" t="s">
        <v>40</v>
      </c>
      <c r="E7706" s="35">
        <v>1</v>
      </c>
      <c r="F7706" s="37">
        <v>28.4330450732086</v>
      </c>
    </row>
    <row r="7707" spans="1:6" x14ac:dyDescent="0.2">
      <c r="A7707" s="29" t="s">
        <v>96</v>
      </c>
      <c r="B7707" s="29" t="s">
        <v>120</v>
      </c>
      <c r="C7707" s="38">
        <v>14.88</v>
      </c>
      <c r="D7707" s="35" t="s">
        <v>40</v>
      </c>
      <c r="E7707" s="35">
        <v>2</v>
      </c>
      <c r="F7707" s="37">
        <v>29.7540429412024</v>
      </c>
    </row>
    <row r="7708" spans="1:6" x14ac:dyDescent="0.2">
      <c r="A7708" s="29" t="s">
        <v>96</v>
      </c>
      <c r="B7708" s="29" t="s">
        <v>120</v>
      </c>
      <c r="C7708" s="38">
        <v>14.88</v>
      </c>
      <c r="D7708" s="35" t="s">
        <v>40</v>
      </c>
      <c r="E7708" s="35">
        <v>3</v>
      </c>
      <c r="F7708" s="37">
        <v>23.768667347728599</v>
      </c>
    </row>
    <row r="7709" spans="1:6" x14ac:dyDescent="0.2">
      <c r="A7709" s="29" t="s">
        <v>96</v>
      </c>
      <c r="B7709" s="29" t="s">
        <v>120</v>
      </c>
      <c r="C7709" s="38">
        <v>14.88</v>
      </c>
      <c r="D7709" s="35" t="s">
        <v>40</v>
      </c>
      <c r="E7709" s="35">
        <v>4</v>
      </c>
      <c r="F7709" s="37">
        <v>24.4568232786587</v>
      </c>
    </row>
    <row r="7710" spans="1:6" x14ac:dyDescent="0.2">
      <c r="A7710" s="29" t="s">
        <v>96</v>
      </c>
      <c r="B7710" s="29" t="s">
        <v>120</v>
      </c>
      <c r="C7710" s="38">
        <v>14.88</v>
      </c>
      <c r="D7710" s="35" t="s">
        <v>40</v>
      </c>
      <c r="E7710" s="35">
        <v>5</v>
      </c>
      <c r="F7710" s="37">
        <v>25.808238760463698</v>
      </c>
    </row>
    <row r="7711" spans="1:6" x14ac:dyDescent="0.2">
      <c r="A7711" s="29" t="s">
        <v>96</v>
      </c>
      <c r="B7711" s="29" t="s">
        <v>120</v>
      </c>
      <c r="C7711" s="38">
        <v>14.88</v>
      </c>
      <c r="D7711" s="35" t="s">
        <v>40</v>
      </c>
      <c r="E7711" s="35">
        <v>6</v>
      </c>
      <c r="F7711" s="37">
        <v>31.784802069604499</v>
      </c>
    </row>
    <row r="7712" spans="1:6" x14ac:dyDescent="0.2">
      <c r="A7712" s="29" t="s">
        <v>96</v>
      </c>
      <c r="B7712" s="29" t="s">
        <v>120</v>
      </c>
      <c r="C7712" s="38">
        <v>14.88</v>
      </c>
      <c r="D7712" s="35" t="s">
        <v>40</v>
      </c>
      <c r="E7712" s="35">
        <v>7</v>
      </c>
      <c r="F7712" s="37">
        <v>38.4287277747123</v>
      </c>
    </row>
    <row r="7713" spans="1:6" x14ac:dyDescent="0.2">
      <c r="A7713" s="29" t="s">
        <v>96</v>
      </c>
      <c r="B7713" s="29" t="s">
        <v>120</v>
      </c>
      <c r="C7713" s="38">
        <v>14.88</v>
      </c>
      <c r="D7713" s="35" t="s">
        <v>40</v>
      </c>
      <c r="E7713" s="35">
        <v>8</v>
      </c>
      <c r="F7713" s="37">
        <v>33.847750593676402</v>
      </c>
    </row>
    <row r="7714" spans="1:6" x14ac:dyDescent="0.2">
      <c r="A7714" s="29" t="s">
        <v>96</v>
      </c>
      <c r="B7714" s="29" t="s">
        <v>120</v>
      </c>
      <c r="C7714" s="38">
        <v>14.88</v>
      </c>
      <c r="D7714" s="35" t="s">
        <v>40</v>
      </c>
      <c r="E7714" s="35">
        <v>9</v>
      </c>
      <c r="F7714" s="37">
        <v>27.136818220185901</v>
      </c>
    </row>
    <row r="7715" spans="1:6" x14ac:dyDescent="0.2">
      <c r="A7715" s="29" t="s">
        <v>96</v>
      </c>
      <c r="B7715" s="29" t="s">
        <v>120</v>
      </c>
      <c r="C7715" s="38">
        <v>14.88</v>
      </c>
      <c r="D7715" s="35" t="s">
        <v>40</v>
      </c>
      <c r="E7715" s="35">
        <v>10</v>
      </c>
      <c r="F7715" s="37">
        <v>26.6523128559251</v>
      </c>
    </row>
    <row r="7716" spans="1:6" x14ac:dyDescent="0.2">
      <c r="A7716" s="29" t="s">
        <v>96</v>
      </c>
      <c r="B7716" s="29" t="s">
        <v>120</v>
      </c>
      <c r="C7716" s="38">
        <v>14.88</v>
      </c>
      <c r="D7716" s="35" t="s">
        <v>40</v>
      </c>
      <c r="E7716" s="35">
        <v>11</v>
      </c>
      <c r="F7716" s="37">
        <v>27.232641447247701</v>
      </c>
    </row>
    <row r="7717" spans="1:6" x14ac:dyDescent="0.2">
      <c r="A7717" s="29" t="s">
        <v>96</v>
      </c>
      <c r="B7717" s="29" t="s">
        <v>120</v>
      </c>
      <c r="C7717" s="38">
        <v>14.88</v>
      </c>
      <c r="D7717" s="35" t="s">
        <v>40</v>
      </c>
      <c r="E7717" s="35">
        <v>12</v>
      </c>
      <c r="F7717" s="37">
        <v>25.5282301401461</v>
      </c>
    </row>
    <row r="7718" spans="1:6" x14ac:dyDescent="0.2">
      <c r="A7718" s="29" t="s">
        <v>96</v>
      </c>
      <c r="B7718" s="29" t="s">
        <v>121</v>
      </c>
      <c r="C7718" s="38">
        <v>14.88</v>
      </c>
      <c r="D7718" s="35" t="s">
        <v>40</v>
      </c>
      <c r="E7718" s="35">
        <v>1</v>
      </c>
      <c r="F7718" s="37">
        <v>37.721265621849803</v>
      </c>
    </row>
    <row r="7719" spans="1:6" x14ac:dyDescent="0.2">
      <c r="A7719" s="29" t="s">
        <v>96</v>
      </c>
      <c r="B7719" s="29" t="s">
        <v>121</v>
      </c>
      <c r="C7719" s="38">
        <v>14.88</v>
      </c>
      <c r="D7719" s="35" t="s">
        <v>40</v>
      </c>
      <c r="E7719" s="35">
        <v>2</v>
      </c>
      <c r="F7719" s="37">
        <v>33.7418231138507</v>
      </c>
    </row>
    <row r="7720" spans="1:6" x14ac:dyDescent="0.2">
      <c r="A7720" s="29" t="s">
        <v>96</v>
      </c>
      <c r="B7720" s="29" t="s">
        <v>121</v>
      </c>
      <c r="C7720" s="38">
        <v>14.88</v>
      </c>
      <c r="D7720" s="35" t="s">
        <v>40</v>
      </c>
      <c r="E7720" s="35">
        <v>3</v>
      </c>
      <c r="F7720" s="37">
        <v>33.386398277366801</v>
      </c>
    </row>
    <row r="7721" spans="1:6" x14ac:dyDescent="0.2">
      <c r="A7721" s="29" t="s">
        <v>96</v>
      </c>
      <c r="B7721" s="29" t="s">
        <v>121</v>
      </c>
      <c r="C7721" s="38">
        <v>14.88</v>
      </c>
      <c r="D7721" s="35" t="s">
        <v>40</v>
      </c>
      <c r="E7721" s="35">
        <v>4</v>
      </c>
      <c r="F7721" s="37">
        <v>31.008657654924399</v>
      </c>
    </row>
    <row r="7722" spans="1:6" x14ac:dyDescent="0.2">
      <c r="A7722" s="29" t="s">
        <v>96</v>
      </c>
      <c r="B7722" s="29" t="s">
        <v>121</v>
      </c>
      <c r="C7722" s="38">
        <v>14.88</v>
      </c>
      <c r="D7722" s="35" t="s">
        <v>40</v>
      </c>
      <c r="E7722" s="35">
        <v>5</v>
      </c>
      <c r="F7722" s="37">
        <v>32.6661538731842</v>
      </c>
    </row>
    <row r="7723" spans="1:6" x14ac:dyDescent="0.2">
      <c r="A7723" s="29" t="s">
        <v>96</v>
      </c>
      <c r="B7723" s="29" t="s">
        <v>121</v>
      </c>
      <c r="C7723" s="38">
        <v>14.88</v>
      </c>
      <c r="D7723" s="35" t="s">
        <v>40</v>
      </c>
      <c r="E7723" s="35">
        <v>6</v>
      </c>
      <c r="F7723" s="37">
        <v>38.478808153928597</v>
      </c>
    </row>
    <row r="7724" spans="1:6" x14ac:dyDescent="0.2">
      <c r="A7724" s="29" t="s">
        <v>96</v>
      </c>
      <c r="B7724" s="29" t="s">
        <v>121</v>
      </c>
      <c r="C7724" s="38">
        <v>14.88</v>
      </c>
      <c r="D7724" s="35" t="s">
        <v>40</v>
      </c>
      <c r="E7724" s="35">
        <v>7</v>
      </c>
      <c r="F7724" s="37">
        <v>46.322281241308602</v>
      </c>
    </row>
    <row r="7725" spans="1:6" x14ac:dyDescent="0.2">
      <c r="A7725" s="29" t="s">
        <v>96</v>
      </c>
      <c r="B7725" s="29" t="s">
        <v>121</v>
      </c>
      <c r="C7725" s="38">
        <v>14.88</v>
      </c>
      <c r="D7725" s="35" t="s">
        <v>40</v>
      </c>
      <c r="E7725" s="35">
        <v>8</v>
      </c>
      <c r="F7725" s="37">
        <v>38.431224225759003</v>
      </c>
    </row>
    <row r="7726" spans="1:6" x14ac:dyDescent="0.2">
      <c r="A7726" s="29" t="s">
        <v>96</v>
      </c>
      <c r="B7726" s="29" t="s">
        <v>121</v>
      </c>
      <c r="C7726" s="38">
        <v>14.88</v>
      </c>
      <c r="D7726" s="35" t="s">
        <v>40</v>
      </c>
      <c r="E7726" s="35">
        <v>9</v>
      </c>
      <c r="F7726" s="37">
        <v>36.142798441487699</v>
      </c>
    </row>
    <row r="7727" spans="1:6" x14ac:dyDescent="0.2">
      <c r="A7727" s="29" t="s">
        <v>96</v>
      </c>
      <c r="B7727" s="29" t="s">
        <v>121</v>
      </c>
      <c r="C7727" s="38">
        <v>14.88</v>
      </c>
      <c r="D7727" s="35" t="s">
        <v>40</v>
      </c>
      <c r="E7727" s="35">
        <v>10</v>
      </c>
      <c r="F7727" s="37">
        <v>31.645232855874099</v>
      </c>
    </row>
    <row r="7728" spans="1:6" x14ac:dyDescent="0.2">
      <c r="A7728" s="29" t="s">
        <v>96</v>
      </c>
      <c r="B7728" s="29" t="s">
        <v>121</v>
      </c>
      <c r="C7728" s="38">
        <v>14.88</v>
      </c>
      <c r="D7728" s="35" t="s">
        <v>40</v>
      </c>
      <c r="E7728" s="35">
        <v>11</v>
      </c>
      <c r="F7728" s="37">
        <v>35.360287016115002</v>
      </c>
    </row>
    <row r="7729" spans="1:6" x14ac:dyDescent="0.2">
      <c r="A7729" s="29" t="s">
        <v>96</v>
      </c>
      <c r="B7729" s="29" t="s">
        <v>121</v>
      </c>
      <c r="C7729" s="38">
        <v>14.88</v>
      </c>
      <c r="D7729" s="35" t="s">
        <v>40</v>
      </c>
      <c r="E7729" s="35">
        <v>12</v>
      </c>
      <c r="F7729" s="37">
        <v>35.701031540549899</v>
      </c>
    </row>
    <row r="7730" spans="1:6" x14ac:dyDescent="0.2">
      <c r="A7730" s="29" t="s">
        <v>96</v>
      </c>
      <c r="B7730" s="29" t="s">
        <v>122</v>
      </c>
      <c r="C7730" s="38">
        <v>14.88</v>
      </c>
      <c r="D7730" s="35" t="s">
        <v>40</v>
      </c>
      <c r="E7730" s="35">
        <v>1</v>
      </c>
      <c r="F7730" s="37">
        <v>37.113791351598401</v>
      </c>
    </row>
    <row r="7731" spans="1:6" x14ac:dyDescent="0.2">
      <c r="A7731" s="29" t="s">
        <v>96</v>
      </c>
      <c r="B7731" s="29" t="s">
        <v>122</v>
      </c>
      <c r="C7731" s="38">
        <v>14.88</v>
      </c>
      <c r="D7731" s="35" t="s">
        <v>40</v>
      </c>
      <c r="E7731" s="35">
        <v>2</v>
      </c>
      <c r="F7731" s="37">
        <v>33.322756395666097</v>
      </c>
    </row>
    <row r="7732" spans="1:6" x14ac:dyDescent="0.2">
      <c r="A7732" s="29" t="s">
        <v>96</v>
      </c>
      <c r="B7732" s="29" t="s">
        <v>122</v>
      </c>
      <c r="C7732" s="38">
        <v>14.88</v>
      </c>
      <c r="D7732" s="35" t="s">
        <v>40</v>
      </c>
      <c r="E7732" s="35">
        <v>3</v>
      </c>
      <c r="F7732" s="37">
        <v>33.336631969848099</v>
      </c>
    </row>
    <row r="7733" spans="1:6" x14ac:dyDescent="0.2">
      <c r="A7733" s="29" t="s">
        <v>96</v>
      </c>
      <c r="B7733" s="29" t="s">
        <v>122</v>
      </c>
      <c r="C7733" s="38">
        <v>14.88</v>
      </c>
      <c r="D7733" s="35" t="s">
        <v>40</v>
      </c>
      <c r="E7733" s="35">
        <v>4</v>
      </c>
      <c r="F7733" s="37">
        <v>30.739691401687399</v>
      </c>
    </row>
    <row r="7734" spans="1:6" x14ac:dyDescent="0.2">
      <c r="A7734" s="29" t="s">
        <v>96</v>
      </c>
      <c r="B7734" s="29" t="s">
        <v>122</v>
      </c>
      <c r="C7734" s="38">
        <v>14.88</v>
      </c>
      <c r="D7734" s="35" t="s">
        <v>40</v>
      </c>
      <c r="E7734" s="35">
        <v>5</v>
      </c>
      <c r="F7734" s="37">
        <v>32.561940495117497</v>
      </c>
    </row>
    <row r="7735" spans="1:6" x14ac:dyDescent="0.2">
      <c r="A7735" s="29" t="s">
        <v>96</v>
      </c>
      <c r="B7735" s="29" t="s">
        <v>122</v>
      </c>
      <c r="C7735" s="38">
        <v>14.88</v>
      </c>
      <c r="D7735" s="35" t="s">
        <v>40</v>
      </c>
      <c r="E7735" s="35">
        <v>6</v>
      </c>
      <c r="F7735" s="37">
        <v>38.187052442901901</v>
      </c>
    </row>
    <row r="7736" spans="1:6" x14ac:dyDescent="0.2">
      <c r="A7736" s="29" t="s">
        <v>96</v>
      </c>
      <c r="B7736" s="29" t="s">
        <v>122</v>
      </c>
      <c r="C7736" s="38">
        <v>14.88</v>
      </c>
      <c r="D7736" s="35" t="s">
        <v>40</v>
      </c>
      <c r="E7736" s="35">
        <v>7</v>
      </c>
      <c r="F7736" s="37">
        <v>46.273854771376598</v>
      </c>
    </row>
    <row r="7737" spans="1:6" x14ac:dyDescent="0.2">
      <c r="A7737" s="29" t="s">
        <v>96</v>
      </c>
      <c r="B7737" s="29" t="s">
        <v>122</v>
      </c>
      <c r="C7737" s="38">
        <v>14.88</v>
      </c>
      <c r="D7737" s="35" t="s">
        <v>40</v>
      </c>
      <c r="E7737" s="35">
        <v>8</v>
      </c>
      <c r="F7737" s="37">
        <v>38.393958773734902</v>
      </c>
    </row>
    <row r="7738" spans="1:6" x14ac:dyDescent="0.2">
      <c r="A7738" s="29" t="s">
        <v>96</v>
      </c>
      <c r="B7738" s="29" t="s">
        <v>122</v>
      </c>
      <c r="C7738" s="38">
        <v>14.88</v>
      </c>
      <c r="D7738" s="35" t="s">
        <v>40</v>
      </c>
      <c r="E7738" s="35">
        <v>9</v>
      </c>
      <c r="F7738" s="37">
        <v>35.2616557753393</v>
      </c>
    </row>
    <row r="7739" spans="1:6" x14ac:dyDescent="0.2">
      <c r="A7739" s="29" t="s">
        <v>96</v>
      </c>
      <c r="B7739" s="29" t="s">
        <v>122</v>
      </c>
      <c r="C7739" s="38">
        <v>14.88</v>
      </c>
      <c r="D7739" s="35" t="s">
        <v>40</v>
      </c>
      <c r="E7739" s="35">
        <v>10</v>
      </c>
      <c r="F7739" s="37">
        <v>31.499176302254401</v>
      </c>
    </row>
    <row r="7740" spans="1:6" x14ac:dyDescent="0.2">
      <c r="A7740" s="29" t="s">
        <v>96</v>
      </c>
      <c r="B7740" s="29" t="s">
        <v>122</v>
      </c>
      <c r="C7740" s="38">
        <v>14.88</v>
      </c>
      <c r="D7740" s="35" t="s">
        <v>40</v>
      </c>
      <c r="E7740" s="35">
        <v>11</v>
      </c>
      <c r="F7740" s="37">
        <v>35.052312557898901</v>
      </c>
    </row>
    <row r="7741" spans="1:6" x14ac:dyDescent="0.2">
      <c r="A7741" s="29" t="s">
        <v>96</v>
      </c>
      <c r="B7741" s="29" t="s">
        <v>122</v>
      </c>
      <c r="C7741" s="38">
        <v>14.88</v>
      </c>
      <c r="D7741" s="35" t="s">
        <v>40</v>
      </c>
      <c r="E7741" s="35">
        <v>12</v>
      </c>
      <c r="F7741" s="37">
        <v>35.421937922374198</v>
      </c>
    </row>
    <row r="7742" spans="1:6" x14ac:dyDescent="0.2">
      <c r="A7742" s="29" t="s">
        <v>96</v>
      </c>
      <c r="B7742" s="29" t="s">
        <v>123</v>
      </c>
      <c r="C7742" s="38">
        <v>14.88</v>
      </c>
      <c r="D7742" s="35" t="s">
        <v>40</v>
      </c>
      <c r="E7742" s="35">
        <v>1</v>
      </c>
      <c r="F7742" s="37">
        <v>38.382384701923598</v>
      </c>
    </row>
    <row r="7743" spans="1:6" x14ac:dyDescent="0.2">
      <c r="A7743" s="29" t="s">
        <v>96</v>
      </c>
      <c r="B7743" s="29" t="s">
        <v>123</v>
      </c>
      <c r="C7743" s="38">
        <v>14.88</v>
      </c>
      <c r="D7743" s="35" t="s">
        <v>40</v>
      </c>
      <c r="E7743" s="35">
        <v>2</v>
      </c>
      <c r="F7743" s="37">
        <v>33.990108198886603</v>
      </c>
    </row>
    <row r="7744" spans="1:6" x14ac:dyDescent="0.2">
      <c r="A7744" s="29" t="s">
        <v>96</v>
      </c>
      <c r="B7744" s="29" t="s">
        <v>123</v>
      </c>
      <c r="C7744" s="38">
        <v>14.88</v>
      </c>
      <c r="D7744" s="35" t="s">
        <v>40</v>
      </c>
      <c r="E7744" s="35">
        <v>3</v>
      </c>
      <c r="F7744" s="37">
        <v>32.632922898839702</v>
      </c>
    </row>
    <row r="7745" spans="1:6" x14ac:dyDescent="0.2">
      <c r="A7745" s="29" t="s">
        <v>96</v>
      </c>
      <c r="B7745" s="29" t="s">
        <v>123</v>
      </c>
      <c r="C7745" s="38">
        <v>14.88</v>
      </c>
      <c r="D7745" s="35" t="s">
        <v>40</v>
      </c>
      <c r="E7745" s="35">
        <v>4</v>
      </c>
      <c r="F7745" s="37">
        <v>30.758830948220702</v>
      </c>
    </row>
    <row r="7746" spans="1:6" x14ac:dyDescent="0.2">
      <c r="A7746" s="29" t="s">
        <v>96</v>
      </c>
      <c r="B7746" s="29" t="s">
        <v>123</v>
      </c>
      <c r="C7746" s="38">
        <v>14.88</v>
      </c>
      <c r="D7746" s="35" t="s">
        <v>40</v>
      </c>
      <c r="E7746" s="35">
        <v>5</v>
      </c>
      <c r="F7746" s="37">
        <v>32.323969299479799</v>
      </c>
    </row>
    <row r="7747" spans="1:6" x14ac:dyDescent="0.2">
      <c r="A7747" s="29" t="s">
        <v>96</v>
      </c>
      <c r="B7747" s="29" t="s">
        <v>123</v>
      </c>
      <c r="C7747" s="38">
        <v>14.88</v>
      </c>
      <c r="D7747" s="35" t="s">
        <v>40</v>
      </c>
      <c r="E7747" s="35">
        <v>6</v>
      </c>
      <c r="F7747" s="37">
        <v>38.753230100588702</v>
      </c>
    </row>
    <row r="7748" spans="1:6" x14ac:dyDescent="0.2">
      <c r="A7748" s="29" t="s">
        <v>96</v>
      </c>
      <c r="B7748" s="29" t="s">
        <v>123</v>
      </c>
      <c r="C7748" s="38">
        <v>14.88</v>
      </c>
      <c r="D7748" s="35" t="s">
        <v>40</v>
      </c>
      <c r="E7748" s="35">
        <v>7</v>
      </c>
      <c r="F7748" s="37">
        <v>46.3360679027587</v>
      </c>
    </row>
    <row r="7749" spans="1:6" x14ac:dyDescent="0.2">
      <c r="A7749" s="29" t="s">
        <v>96</v>
      </c>
      <c r="B7749" s="29" t="s">
        <v>123</v>
      </c>
      <c r="C7749" s="38">
        <v>14.88</v>
      </c>
      <c r="D7749" s="35" t="s">
        <v>40</v>
      </c>
      <c r="E7749" s="35">
        <v>8</v>
      </c>
      <c r="F7749" s="37">
        <v>37.751090844220002</v>
      </c>
    </row>
    <row r="7750" spans="1:6" x14ac:dyDescent="0.2">
      <c r="A7750" s="29" t="s">
        <v>96</v>
      </c>
      <c r="B7750" s="29" t="s">
        <v>123</v>
      </c>
      <c r="C7750" s="38">
        <v>14.88</v>
      </c>
      <c r="D7750" s="35" t="s">
        <v>40</v>
      </c>
      <c r="E7750" s="35">
        <v>9</v>
      </c>
      <c r="F7750" s="37">
        <v>35.857946749763101</v>
      </c>
    </row>
    <row r="7751" spans="1:6" x14ac:dyDescent="0.2">
      <c r="A7751" s="29" t="s">
        <v>96</v>
      </c>
      <c r="B7751" s="29" t="s">
        <v>123</v>
      </c>
      <c r="C7751" s="38">
        <v>14.88</v>
      </c>
      <c r="D7751" s="35" t="s">
        <v>40</v>
      </c>
      <c r="E7751" s="35">
        <v>10</v>
      </c>
      <c r="F7751" s="37">
        <v>31.242973620809799</v>
      </c>
    </row>
    <row r="7752" spans="1:6" x14ac:dyDescent="0.2">
      <c r="A7752" s="29" t="s">
        <v>96</v>
      </c>
      <c r="B7752" s="29" t="s">
        <v>123</v>
      </c>
      <c r="C7752" s="38">
        <v>14.88</v>
      </c>
      <c r="D7752" s="35" t="s">
        <v>40</v>
      </c>
      <c r="E7752" s="35">
        <v>11</v>
      </c>
      <c r="F7752" s="37">
        <v>35.058620020978097</v>
      </c>
    </row>
    <row r="7753" spans="1:6" x14ac:dyDescent="0.2">
      <c r="A7753" s="29" t="s">
        <v>96</v>
      </c>
      <c r="B7753" s="29" t="s">
        <v>123</v>
      </c>
      <c r="C7753" s="38">
        <v>14.88</v>
      </c>
      <c r="D7753" s="35" t="s">
        <v>40</v>
      </c>
      <c r="E7753" s="35">
        <v>12</v>
      </c>
      <c r="F7753" s="37">
        <v>35.466646089272601</v>
      </c>
    </row>
    <row r="7754" spans="1:6" x14ac:dyDescent="0.2">
      <c r="A7754" s="29" t="s">
        <v>96</v>
      </c>
      <c r="B7754" s="29" t="s">
        <v>124</v>
      </c>
      <c r="C7754" s="38">
        <v>14.88</v>
      </c>
      <c r="D7754" s="35" t="s">
        <v>40</v>
      </c>
      <c r="E7754" s="35">
        <v>1</v>
      </c>
      <c r="F7754" s="37">
        <v>36.068598571820502</v>
      </c>
    </row>
    <row r="7755" spans="1:6" x14ac:dyDescent="0.2">
      <c r="A7755" s="29" t="s">
        <v>96</v>
      </c>
      <c r="B7755" s="29" t="s">
        <v>124</v>
      </c>
      <c r="C7755" s="38">
        <v>14.88</v>
      </c>
      <c r="D7755" s="35" t="s">
        <v>40</v>
      </c>
      <c r="E7755" s="35">
        <v>2</v>
      </c>
      <c r="F7755" s="37">
        <v>33.2406475363887</v>
      </c>
    </row>
    <row r="7756" spans="1:6" x14ac:dyDescent="0.2">
      <c r="A7756" s="29" t="s">
        <v>96</v>
      </c>
      <c r="B7756" s="29" t="s">
        <v>124</v>
      </c>
      <c r="C7756" s="38">
        <v>14.88</v>
      </c>
      <c r="D7756" s="35" t="s">
        <v>40</v>
      </c>
      <c r="E7756" s="35">
        <v>3</v>
      </c>
      <c r="F7756" s="37">
        <v>32.2846872538639</v>
      </c>
    </row>
    <row r="7757" spans="1:6" x14ac:dyDescent="0.2">
      <c r="A7757" s="29" t="s">
        <v>96</v>
      </c>
      <c r="B7757" s="29" t="s">
        <v>124</v>
      </c>
      <c r="C7757" s="38">
        <v>14.88</v>
      </c>
      <c r="D7757" s="35" t="s">
        <v>40</v>
      </c>
      <c r="E7757" s="35">
        <v>4</v>
      </c>
      <c r="F7757" s="37">
        <v>30.4995748913189</v>
      </c>
    </row>
    <row r="7758" spans="1:6" x14ac:dyDescent="0.2">
      <c r="A7758" s="29" t="s">
        <v>96</v>
      </c>
      <c r="B7758" s="29" t="s">
        <v>124</v>
      </c>
      <c r="C7758" s="38">
        <v>14.88</v>
      </c>
      <c r="D7758" s="35" t="s">
        <v>40</v>
      </c>
      <c r="E7758" s="35">
        <v>5</v>
      </c>
      <c r="F7758" s="37">
        <v>32.327528889409898</v>
      </c>
    </row>
    <row r="7759" spans="1:6" x14ac:dyDescent="0.2">
      <c r="A7759" s="29" t="s">
        <v>96</v>
      </c>
      <c r="B7759" s="29" t="s">
        <v>124</v>
      </c>
      <c r="C7759" s="38">
        <v>14.88</v>
      </c>
      <c r="D7759" s="35" t="s">
        <v>40</v>
      </c>
      <c r="E7759" s="35">
        <v>6</v>
      </c>
      <c r="F7759" s="37">
        <v>39.469885852799102</v>
      </c>
    </row>
    <row r="7760" spans="1:6" x14ac:dyDescent="0.2">
      <c r="A7760" s="29" t="s">
        <v>96</v>
      </c>
      <c r="B7760" s="29" t="s">
        <v>124</v>
      </c>
      <c r="C7760" s="38">
        <v>14.88</v>
      </c>
      <c r="D7760" s="35" t="s">
        <v>40</v>
      </c>
      <c r="E7760" s="35">
        <v>7</v>
      </c>
      <c r="F7760" s="37">
        <v>44.787473003963399</v>
      </c>
    </row>
    <row r="7761" spans="1:6" x14ac:dyDescent="0.2">
      <c r="A7761" s="29" t="s">
        <v>96</v>
      </c>
      <c r="B7761" s="29" t="s">
        <v>124</v>
      </c>
      <c r="C7761" s="38">
        <v>14.88</v>
      </c>
      <c r="D7761" s="35" t="s">
        <v>40</v>
      </c>
      <c r="E7761" s="35">
        <v>8</v>
      </c>
      <c r="F7761" s="37">
        <v>37.651019952660597</v>
      </c>
    </row>
    <row r="7762" spans="1:6" x14ac:dyDescent="0.2">
      <c r="A7762" s="29" t="s">
        <v>96</v>
      </c>
      <c r="B7762" s="29" t="s">
        <v>124</v>
      </c>
      <c r="C7762" s="38">
        <v>14.88</v>
      </c>
      <c r="D7762" s="35" t="s">
        <v>40</v>
      </c>
      <c r="E7762" s="35">
        <v>9</v>
      </c>
      <c r="F7762" s="37">
        <v>34.244284594093202</v>
      </c>
    </row>
    <row r="7763" spans="1:6" x14ac:dyDescent="0.2">
      <c r="A7763" s="29" t="s">
        <v>96</v>
      </c>
      <c r="B7763" s="29" t="s">
        <v>124</v>
      </c>
      <c r="C7763" s="38">
        <v>14.88</v>
      </c>
      <c r="D7763" s="35" t="s">
        <v>40</v>
      </c>
      <c r="E7763" s="35">
        <v>10</v>
      </c>
      <c r="F7763" s="37">
        <v>30.900846222963899</v>
      </c>
    </row>
    <row r="7764" spans="1:6" x14ac:dyDescent="0.2">
      <c r="A7764" s="29" t="s">
        <v>96</v>
      </c>
      <c r="B7764" s="29" t="s">
        <v>124</v>
      </c>
      <c r="C7764" s="38">
        <v>14.88</v>
      </c>
      <c r="D7764" s="35" t="s">
        <v>40</v>
      </c>
      <c r="E7764" s="35">
        <v>11</v>
      </c>
      <c r="F7764" s="37">
        <v>34.000557583423699</v>
      </c>
    </row>
    <row r="7765" spans="1:6" x14ac:dyDescent="0.2">
      <c r="A7765" s="29" t="s">
        <v>96</v>
      </c>
      <c r="B7765" s="29" t="s">
        <v>124</v>
      </c>
      <c r="C7765" s="38">
        <v>14.88</v>
      </c>
      <c r="D7765" s="35" t="s">
        <v>40</v>
      </c>
      <c r="E7765" s="35">
        <v>12</v>
      </c>
      <c r="F7765" s="37">
        <v>34.720130679720199</v>
      </c>
    </row>
    <row r="7766" spans="1:6" x14ac:dyDescent="0.2">
      <c r="A7766" s="29" t="s">
        <v>96</v>
      </c>
      <c r="B7766" s="29" t="s">
        <v>125</v>
      </c>
      <c r="C7766" s="38">
        <v>14.88</v>
      </c>
      <c r="D7766" s="35" t="s">
        <v>40</v>
      </c>
      <c r="E7766" s="35">
        <v>1</v>
      </c>
      <c r="F7766" s="37">
        <v>39.230849064815096</v>
      </c>
    </row>
    <row r="7767" spans="1:6" x14ac:dyDescent="0.2">
      <c r="A7767" s="29" t="s">
        <v>96</v>
      </c>
      <c r="B7767" s="29" t="s">
        <v>125</v>
      </c>
      <c r="C7767" s="38">
        <v>14.88</v>
      </c>
      <c r="D7767" s="35" t="s">
        <v>40</v>
      </c>
      <c r="E7767" s="35">
        <v>2</v>
      </c>
      <c r="F7767" s="37">
        <v>34.7334173033599</v>
      </c>
    </row>
    <row r="7768" spans="1:6" x14ac:dyDescent="0.2">
      <c r="A7768" s="29" t="s">
        <v>96</v>
      </c>
      <c r="B7768" s="29" t="s">
        <v>125</v>
      </c>
      <c r="C7768" s="38">
        <v>14.88</v>
      </c>
      <c r="D7768" s="35" t="s">
        <v>40</v>
      </c>
      <c r="E7768" s="35">
        <v>3</v>
      </c>
      <c r="F7768" s="37">
        <v>33.377763180266797</v>
      </c>
    </row>
    <row r="7769" spans="1:6" x14ac:dyDescent="0.2">
      <c r="A7769" s="29" t="s">
        <v>96</v>
      </c>
      <c r="B7769" s="29" t="s">
        <v>125</v>
      </c>
      <c r="C7769" s="38">
        <v>14.88</v>
      </c>
      <c r="D7769" s="35" t="s">
        <v>40</v>
      </c>
      <c r="E7769" s="35">
        <v>4</v>
      </c>
      <c r="F7769" s="37">
        <v>31.5664465288508</v>
      </c>
    </row>
    <row r="7770" spans="1:6" x14ac:dyDescent="0.2">
      <c r="A7770" s="29" t="s">
        <v>96</v>
      </c>
      <c r="B7770" s="29" t="s">
        <v>125</v>
      </c>
      <c r="C7770" s="38">
        <v>14.88</v>
      </c>
      <c r="D7770" s="35" t="s">
        <v>40</v>
      </c>
      <c r="E7770" s="35">
        <v>5</v>
      </c>
      <c r="F7770" s="37">
        <v>33.068152100849197</v>
      </c>
    </row>
    <row r="7771" spans="1:6" x14ac:dyDescent="0.2">
      <c r="A7771" s="29" t="s">
        <v>96</v>
      </c>
      <c r="B7771" s="29" t="s">
        <v>125</v>
      </c>
      <c r="C7771" s="38">
        <v>14.88</v>
      </c>
      <c r="D7771" s="35" t="s">
        <v>40</v>
      </c>
      <c r="E7771" s="35">
        <v>6</v>
      </c>
      <c r="F7771" s="37">
        <v>39.370377395484802</v>
      </c>
    </row>
    <row r="7772" spans="1:6" x14ac:dyDescent="0.2">
      <c r="A7772" s="29" t="s">
        <v>96</v>
      </c>
      <c r="B7772" s="29" t="s">
        <v>125</v>
      </c>
      <c r="C7772" s="38">
        <v>14.88</v>
      </c>
      <c r="D7772" s="35" t="s">
        <v>40</v>
      </c>
      <c r="E7772" s="35">
        <v>7</v>
      </c>
      <c r="F7772" s="37">
        <v>47.190622442908399</v>
      </c>
    </row>
    <row r="7773" spans="1:6" x14ac:dyDescent="0.2">
      <c r="A7773" s="29" t="s">
        <v>96</v>
      </c>
      <c r="B7773" s="29" t="s">
        <v>125</v>
      </c>
      <c r="C7773" s="38">
        <v>14.88</v>
      </c>
      <c r="D7773" s="35" t="s">
        <v>40</v>
      </c>
      <c r="E7773" s="35">
        <v>8</v>
      </c>
      <c r="F7773" s="37">
        <v>38.6042813747043</v>
      </c>
    </row>
    <row r="7774" spans="1:6" x14ac:dyDescent="0.2">
      <c r="A7774" s="29" t="s">
        <v>96</v>
      </c>
      <c r="B7774" s="29" t="s">
        <v>125</v>
      </c>
      <c r="C7774" s="38">
        <v>14.88</v>
      </c>
      <c r="D7774" s="35" t="s">
        <v>40</v>
      </c>
      <c r="E7774" s="35">
        <v>9</v>
      </c>
      <c r="F7774" s="37">
        <v>36.8667603104847</v>
      </c>
    </row>
    <row r="7775" spans="1:6" x14ac:dyDescent="0.2">
      <c r="A7775" s="29" t="s">
        <v>96</v>
      </c>
      <c r="B7775" s="29" t="s">
        <v>125</v>
      </c>
      <c r="C7775" s="38">
        <v>14.88</v>
      </c>
      <c r="D7775" s="35" t="s">
        <v>40</v>
      </c>
      <c r="E7775" s="35">
        <v>10</v>
      </c>
      <c r="F7775" s="37">
        <v>31.888847298424999</v>
      </c>
    </row>
    <row r="7776" spans="1:6" x14ac:dyDescent="0.2">
      <c r="A7776" s="29" t="s">
        <v>96</v>
      </c>
      <c r="B7776" s="29" t="s">
        <v>125</v>
      </c>
      <c r="C7776" s="38">
        <v>14.88</v>
      </c>
      <c r="D7776" s="35" t="s">
        <v>40</v>
      </c>
      <c r="E7776" s="35">
        <v>11</v>
      </c>
      <c r="F7776" s="37">
        <v>36.058876320817397</v>
      </c>
    </row>
    <row r="7777" spans="1:6" x14ac:dyDescent="0.2">
      <c r="A7777" s="29" t="s">
        <v>96</v>
      </c>
      <c r="B7777" s="29" t="s">
        <v>125</v>
      </c>
      <c r="C7777" s="38">
        <v>14.88</v>
      </c>
      <c r="D7777" s="35" t="s">
        <v>40</v>
      </c>
      <c r="E7777" s="35">
        <v>12</v>
      </c>
      <c r="F7777" s="37">
        <v>36.276853835637098</v>
      </c>
    </row>
    <row r="7778" spans="1:6" x14ac:dyDescent="0.2">
      <c r="A7778" s="29" t="s">
        <v>96</v>
      </c>
      <c r="B7778" s="29" t="s">
        <v>126</v>
      </c>
      <c r="C7778" s="38">
        <v>14.88</v>
      </c>
      <c r="D7778" s="35" t="s">
        <v>40</v>
      </c>
      <c r="E7778" s="35">
        <v>1</v>
      </c>
      <c r="F7778" s="37">
        <v>38.5229464579877</v>
      </c>
    </row>
    <row r="7779" spans="1:6" x14ac:dyDescent="0.2">
      <c r="A7779" s="29" t="s">
        <v>96</v>
      </c>
      <c r="B7779" s="29" t="s">
        <v>126</v>
      </c>
      <c r="C7779" s="38">
        <v>14.88</v>
      </c>
      <c r="D7779" s="35" t="s">
        <v>40</v>
      </c>
      <c r="E7779" s="35">
        <v>2</v>
      </c>
      <c r="F7779" s="37">
        <v>33.431285356116</v>
      </c>
    </row>
    <row r="7780" spans="1:6" x14ac:dyDescent="0.2">
      <c r="A7780" s="29" t="s">
        <v>96</v>
      </c>
      <c r="B7780" s="29" t="s">
        <v>126</v>
      </c>
      <c r="C7780" s="38">
        <v>14.88</v>
      </c>
      <c r="D7780" s="35" t="s">
        <v>40</v>
      </c>
      <c r="E7780" s="35">
        <v>3</v>
      </c>
      <c r="F7780" s="37">
        <v>32.256414657356601</v>
      </c>
    </row>
    <row r="7781" spans="1:6" x14ac:dyDescent="0.2">
      <c r="A7781" s="29" t="s">
        <v>96</v>
      </c>
      <c r="B7781" s="29" t="s">
        <v>126</v>
      </c>
      <c r="C7781" s="38">
        <v>14.88</v>
      </c>
      <c r="D7781" s="35" t="s">
        <v>40</v>
      </c>
      <c r="E7781" s="35">
        <v>4</v>
      </c>
      <c r="F7781" s="37">
        <v>29.802320531825199</v>
      </c>
    </row>
    <row r="7782" spans="1:6" x14ac:dyDescent="0.2">
      <c r="A7782" s="29" t="s">
        <v>96</v>
      </c>
      <c r="B7782" s="29" t="s">
        <v>126</v>
      </c>
      <c r="C7782" s="38">
        <v>14.88</v>
      </c>
      <c r="D7782" s="35" t="s">
        <v>40</v>
      </c>
      <c r="E7782" s="35">
        <v>5</v>
      </c>
      <c r="F7782" s="37">
        <v>29.293804192835101</v>
      </c>
    </row>
    <row r="7783" spans="1:6" x14ac:dyDescent="0.2">
      <c r="A7783" s="29" t="s">
        <v>96</v>
      </c>
      <c r="B7783" s="29" t="s">
        <v>126</v>
      </c>
      <c r="C7783" s="38">
        <v>14.88</v>
      </c>
      <c r="D7783" s="35" t="s">
        <v>40</v>
      </c>
      <c r="E7783" s="35">
        <v>6</v>
      </c>
      <c r="F7783" s="37">
        <v>33.506195195715101</v>
      </c>
    </row>
    <row r="7784" spans="1:6" x14ac:dyDescent="0.2">
      <c r="A7784" s="29" t="s">
        <v>96</v>
      </c>
      <c r="B7784" s="29" t="s">
        <v>126</v>
      </c>
      <c r="C7784" s="38">
        <v>14.88</v>
      </c>
      <c r="D7784" s="35" t="s">
        <v>40</v>
      </c>
      <c r="E7784" s="35">
        <v>7</v>
      </c>
      <c r="F7784" s="37">
        <v>41.558551947591504</v>
      </c>
    </row>
    <row r="7785" spans="1:6" x14ac:dyDescent="0.2">
      <c r="A7785" s="29" t="s">
        <v>96</v>
      </c>
      <c r="B7785" s="29" t="s">
        <v>126</v>
      </c>
      <c r="C7785" s="38">
        <v>14.88</v>
      </c>
      <c r="D7785" s="35" t="s">
        <v>40</v>
      </c>
      <c r="E7785" s="35">
        <v>8</v>
      </c>
      <c r="F7785" s="37">
        <v>35.740480678377097</v>
      </c>
    </row>
    <row r="7786" spans="1:6" x14ac:dyDescent="0.2">
      <c r="A7786" s="29" t="s">
        <v>96</v>
      </c>
      <c r="B7786" s="29" t="s">
        <v>126</v>
      </c>
      <c r="C7786" s="38">
        <v>14.88</v>
      </c>
      <c r="D7786" s="35" t="s">
        <v>40</v>
      </c>
      <c r="E7786" s="35">
        <v>9</v>
      </c>
      <c r="F7786" s="37">
        <v>33.819409501930402</v>
      </c>
    </row>
    <row r="7787" spans="1:6" x14ac:dyDescent="0.2">
      <c r="A7787" s="29" t="s">
        <v>96</v>
      </c>
      <c r="B7787" s="29" t="s">
        <v>126</v>
      </c>
      <c r="C7787" s="38">
        <v>14.88</v>
      </c>
      <c r="D7787" s="35" t="s">
        <v>40</v>
      </c>
      <c r="E7787" s="35">
        <v>10</v>
      </c>
      <c r="F7787" s="37">
        <v>30.324273397791099</v>
      </c>
    </row>
    <row r="7788" spans="1:6" x14ac:dyDescent="0.2">
      <c r="A7788" s="29" t="s">
        <v>96</v>
      </c>
      <c r="B7788" s="29" t="s">
        <v>126</v>
      </c>
      <c r="C7788" s="38">
        <v>14.88</v>
      </c>
      <c r="D7788" s="35" t="s">
        <v>40</v>
      </c>
      <c r="E7788" s="35">
        <v>11</v>
      </c>
      <c r="F7788" s="37">
        <v>34.156337507182499</v>
      </c>
    </row>
    <row r="7789" spans="1:6" x14ac:dyDescent="0.2">
      <c r="A7789" s="29" t="s">
        <v>96</v>
      </c>
      <c r="B7789" s="29" t="s">
        <v>126</v>
      </c>
      <c r="C7789" s="38">
        <v>14.88</v>
      </c>
      <c r="D7789" s="35" t="s">
        <v>40</v>
      </c>
      <c r="E7789" s="35">
        <v>12</v>
      </c>
      <c r="F7789" s="37">
        <v>34.702153531794401</v>
      </c>
    </row>
    <row r="7790" spans="1:6" x14ac:dyDescent="0.2">
      <c r="A7790" s="29" t="s">
        <v>96</v>
      </c>
      <c r="B7790" s="29" t="s">
        <v>127</v>
      </c>
      <c r="C7790" s="38">
        <v>14.88</v>
      </c>
      <c r="D7790" s="35" t="s">
        <v>40</v>
      </c>
      <c r="E7790" s="35">
        <v>1</v>
      </c>
      <c r="F7790" s="37">
        <v>37.530703236788803</v>
      </c>
    </row>
    <row r="7791" spans="1:6" x14ac:dyDescent="0.2">
      <c r="A7791" s="29" t="s">
        <v>96</v>
      </c>
      <c r="B7791" s="29" t="s">
        <v>127</v>
      </c>
      <c r="C7791" s="38">
        <v>14.88</v>
      </c>
      <c r="D7791" s="35" t="s">
        <v>40</v>
      </c>
      <c r="E7791" s="35">
        <v>2</v>
      </c>
      <c r="F7791" s="37">
        <v>33.558176195540803</v>
      </c>
    </row>
    <row r="7792" spans="1:6" x14ac:dyDescent="0.2">
      <c r="A7792" s="29" t="s">
        <v>96</v>
      </c>
      <c r="B7792" s="29" t="s">
        <v>127</v>
      </c>
      <c r="C7792" s="38">
        <v>14.88</v>
      </c>
      <c r="D7792" s="35" t="s">
        <v>40</v>
      </c>
      <c r="E7792" s="35">
        <v>3</v>
      </c>
      <c r="F7792" s="37">
        <v>32.311144891443703</v>
      </c>
    </row>
    <row r="7793" spans="1:6" x14ac:dyDescent="0.2">
      <c r="A7793" s="29" t="s">
        <v>96</v>
      </c>
      <c r="B7793" s="29" t="s">
        <v>127</v>
      </c>
      <c r="C7793" s="38">
        <v>14.88</v>
      </c>
      <c r="D7793" s="35" t="s">
        <v>40</v>
      </c>
      <c r="E7793" s="35">
        <v>4</v>
      </c>
      <c r="F7793" s="37">
        <v>30.580176139409801</v>
      </c>
    </row>
    <row r="7794" spans="1:6" x14ac:dyDescent="0.2">
      <c r="A7794" s="29" t="s">
        <v>96</v>
      </c>
      <c r="B7794" s="29" t="s">
        <v>127</v>
      </c>
      <c r="C7794" s="38">
        <v>14.88</v>
      </c>
      <c r="D7794" s="35" t="s">
        <v>40</v>
      </c>
      <c r="E7794" s="35">
        <v>5</v>
      </c>
      <c r="F7794" s="37">
        <v>32.261614309563498</v>
      </c>
    </row>
    <row r="7795" spans="1:6" x14ac:dyDescent="0.2">
      <c r="A7795" s="29" t="s">
        <v>96</v>
      </c>
      <c r="B7795" s="29" t="s">
        <v>127</v>
      </c>
      <c r="C7795" s="38">
        <v>14.88</v>
      </c>
      <c r="D7795" s="35" t="s">
        <v>40</v>
      </c>
      <c r="E7795" s="35">
        <v>6</v>
      </c>
      <c r="F7795" s="37">
        <v>38.866757313135999</v>
      </c>
    </row>
    <row r="7796" spans="1:6" x14ac:dyDescent="0.2">
      <c r="A7796" s="29" t="s">
        <v>96</v>
      </c>
      <c r="B7796" s="29" t="s">
        <v>127</v>
      </c>
      <c r="C7796" s="38">
        <v>14.88</v>
      </c>
      <c r="D7796" s="35" t="s">
        <v>40</v>
      </c>
      <c r="E7796" s="35">
        <v>7</v>
      </c>
      <c r="F7796" s="37">
        <v>46.728893093599901</v>
      </c>
    </row>
    <row r="7797" spans="1:6" x14ac:dyDescent="0.2">
      <c r="A7797" s="29" t="s">
        <v>96</v>
      </c>
      <c r="B7797" s="29" t="s">
        <v>127</v>
      </c>
      <c r="C7797" s="38">
        <v>14.88</v>
      </c>
      <c r="D7797" s="35" t="s">
        <v>40</v>
      </c>
      <c r="E7797" s="35">
        <v>8</v>
      </c>
      <c r="F7797" s="37">
        <v>37.545958911830702</v>
      </c>
    </row>
    <row r="7798" spans="1:6" x14ac:dyDescent="0.2">
      <c r="A7798" s="29" t="s">
        <v>96</v>
      </c>
      <c r="B7798" s="29" t="s">
        <v>127</v>
      </c>
      <c r="C7798" s="38">
        <v>14.88</v>
      </c>
      <c r="D7798" s="35" t="s">
        <v>40</v>
      </c>
      <c r="E7798" s="35">
        <v>9</v>
      </c>
      <c r="F7798" s="37">
        <v>35.475798142374003</v>
      </c>
    </row>
    <row r="7799" spans="1:6" x14ac:dyDescent="0.2">
      <c r="A7799" s="29" t="s">
        <v>96</v>
      </c>
      <c r="B7799" s="29" t="s">
        <v>127</v>
      </c>
      <c r="C7799" s="38">
        <v>14.88</v>
      </c>
      <c r="D7799" s="35" t="s">
        <v>40</v>
      </c>
      <c r="E7799" s="35">
        <v>10</v>
      </c>
      <c r="F7799" s="37">
        <v>31.1801057904126</v>
      </c>
    </row>
    <row r="7800" spans="1:6" x14ac:dyDescent="0.2">
      <c r="A7800" s="29" t="s">
        <v>96</v>
      </c>
      <c r="B7800" s="29" t="s">
        <v>127</v>
      </c>
      <c r="C7800" s="38">
        <v>14.88</v>
      </c>
      <c r="D7800" s="35" t="s">
        <v>40</v>
      </c>
      <c r="E7800" s="35">
        <v>11</v>
      </c>
      <c r="F7800" s="37">
        <v>34.645597191514597</v>
      </c>
    </row>
    <row r="7801" spans="1:6" x14ac:dyDescent="0.2">
      <c r="A7801" s="29" t="s">
        <v>96</v>
      </c>
      <c r="B7801" s="29" t="s">
        <v>127</v>
      </c>
      <c r="C7801" s="38">
        <v>14.88</v>
      </c>
      <c r="D7801" s="35" t="s">
        <v>40</v>
      </c>
      <c r="E7801" s="35">
        <v>12</v>
      </c>
      <c r="F7801" s="37">
        <v>35.041206398708802</v>
      </c>
    </row>
    <row r="7802" spans="1:6" x14ac:dyDescent="0.2">
      <c r="A7802" s="29" t="s">
        <v>96</v>
      </c>
      <c r="B7802" s="29" t="s">
        <v>128</v>
      </c>
      <c r="C7802" s="38">
        <v>14.88</v>
      </c>
      <c r="D7802" s="35" t="s">
        <v>40</v>
      </c>
      <c r="E7802" s="35">
        <v>1</v>
      </c>
      <c r="F7802" s="37">
        <v>39.027609928539597</v>
      </c>
    </row>
    <row r="7803" spans="1:6" x14ac:dyDescent="0.2">
      <c r="A7803" s="29" t="s">
        <v>96</v>
      </c>
      <c r="B7803" s="29" t="s">
        <v>128</v>
      </c>
      <c r="C7803" s="38">
        <v>14.88</v>
      </c>
      <c r="D7803" s="35" t="s">
        <v>40</v>
      </c>
      <c r="E7803" s="35">
        <v>2</v>
      </c>
      <c r="F7803" s="37">
        <v>33.501491098231497</v>
      </c>
    </row>
    <row r="7804" spans="1:6" x14ac:dyDescent="0.2">
      <c r="A7804" s="29" t="s">
        <v>96</v>
      </c>
      <c r="B7804" s="29" t="s">
        <v>128</v>
      </c>
      <c r="C7804" s="38">
        <v>14.88</v>
      </c>
      <c r="D7804" s="35" t="s">
        <v>40</v>
      </c>
      <c r="E7804" s="35">
        <v>3</v>
      </c>
      <c r="F7804" s="37">
        <v>32.276077589899401</v>
      </c>
    </row>
    <row r="7805" spans="1:6" x14ac:dyDescent="0.2">
      <c r="A7805" s="29" t="s">
        <v>96</v>
      </c>
      <c r="B7805" s="29" t="s">
        <v>128</v>
      </c>
      <c r="C7805" s="38">
        <v>14.88</v>
      </c>
      <c r="D7805" s="35" t="s">
        <v>40</v>
      </c>
      <c r="E7805" s="35">
        <v>4</v>
      </c>
      <c r="F7805" s="37">
        <v>29.941779104032701</v>
      </c>
    </row>
    <row r="7806" spans="1:6" x14ac:dyDescent="0.2">
      <c r="A7806" s="29" t="s">
        <v>96</v>
      </c>
      <c r="B7806" s="29" t="s">
        <v>128</v>
      </c>
      <c r="C7806" s="38">
        <v>14.88</v>
      </c>
      <c r="D7806" s="35" t="s">
        <v>40</v>
      </c>
      <c r="E7806" s="35">
        <v>5</v>
      </c>
      <c r="F7806" s="37">
        <v>28.964108856617202</v>
      </c>
    </row>
    <row r="7807" spans="1:6" x14ac:dyDescent="0.2">
      <c r="A7807" s="29" t="s">
        <v>96</v>
      </c>
      <c r="B7807" s="29" t="s">
        <v>128</v>
      </c>
      <c r="C7807" s="38">
        <v>14.88</v>
      </c>
      <c r="D7807" s="35" t="s">
        <v>40</v>
      </c>
      <c r="E7807" s="35">
        <v>6</v>
      </c>
      <c r="F7807" s="37">
        <v>32.852926506696797</v>
      </c>
    </row>
    <row r="7808" spans="1:6" x14ac:dyDescent="0.2">
      <c r="A7808" s="29" t="s">
        <v>96</v>
      </c>
      <c r="B7808" s="29" t="s">
        <v>128</v>
      </c>
      <c r="C7808" s="38">
        <v>14.88</v>
      </c>
      <c r="D7808" s="35" t="s">
        <v>40</v>
      </c>
      <c r="E7808" s="35">
        <v>7</v>
      </c>
      <c r="F7808" s="37">
        <v>41.264564197494401</v>
      </c>
    </row>
    <row r="7809" spans="1:6" x14ac:dyDescent="0.2">
      <c r="A7809" s="29" t="s">
        <v>96</v>
      </c>
      <c r="B7809" s="29" t="s">
        <v>128</v>
      </c>
      <c r="C7809" s="38">
        <v>14.88</v>
      </c>
      <c r="D7809" s="35" t="s">
        <v>40</v>
      </c>
      <c r="E7809" s="35">
        <v>8</v>
      </c>
      <c r="F7809" s="37">
        <v>35.746074426751797</v>
      </c>
    </row>
    <row r="7810" spans="1:6" x14ac:dyDescent="0.2">
      <c r="A7810" s="29" t="s">
        <v>96</v>
      </c>
      <c r="B7810" s="29" t="s">
        <v>128</v>
      </c>
      <c r="C7810" s="38">
        <v>14.88</v>
      </c>
      <c r="D7810" s="35" t="s">
        <v>40</v>
      </c>
      <c r="E7810" s="35">
        <v>9</v>
      </c>
      <c r="F7810" s="37">
        <v>33.794624103637801</v>
      </c>
    </row>
    <row r="7811" spans="1:6" x14ac:dyDescent="0.2">
      <c r="A7811" s="29" t="s">
        <v>96</v>
      </c>
      <c r="B7811" s="29" t="s">
        <v>128</v>
      </c>
      <c r="C7811" s="38">
        <v>14.88</v>
      </c>
      <c r="D7811" s="35" t="s">
        <v>40</v>
      </c>
      <c r="E7811" s="35">
        <v>10</v>
      </c>
      <c r="F7811" s="37">
        <v>30.196585580070799</v>
      </c>
    </row>
    <row r="7812" spans="1:6" x14ac:dyDescent="0.2">
      <c r="A7812" s="29" t="s">
        <v>96</v>
      </c>
      <c r="B7812" s="29" t="s">
        <v>128</v>
      </c>
      <c r="C7812" s="38">
        <v>14.88</v>
      </c>
      <c r="D7812" s="35" t="s">
        <v>40</v>
      </c>
      <c r="E7812" s="35">
        <v>11</v>
      </c>
      <c r="F7812" s="37">
        <v>34.085881121339597</v>
      </c>
    </row>
    <row r="7813" spans="1:6" x14ac:dyDescent="0.2">
      <c r="A7813" s="29" t="s">
        <v>96</v>
      </c>
      <c r="B7813" s="29" t="s">
        <v>128</v>
      </c>
      <c r="C7813" s="38">
        <v>14.88</v>
      </c>
      <c r="D7813" s="35" t="s">
        <v>40</v>
      </c>
      <c r="E7813" s="35">
        <v>12</v>
      </c>
      <c r="F7813" s="37">
        <v>34.742265461448397</v>
      </c>
    </row>
    <row r="7814" spans="1:6" x14ac:dyDescent="0.2">
      <c r="A7814" s="29" t="s">
        <v>96</v>
      </c>
      <c r="B7814" s="29" t="s">
        <v>129</v>
      </c>
      <c r="C7814" s="38">
        <v>14.88</v>
      </c>
      <c r="D7814" s="35" t="s">
        <v>40</v>
      </c>
      <c r="E7814" s="35">
        <v>1</v>
      </c>
      <c r="F7814" s="37">
        <v>38.657470450490301</v>
      </c>
    </row>
    <row r="7815" spans="1:6" x14ac:dyDescent="0.2">
      <c r="A7815" s="29" t="s">
        <v>96</v>
      </c>
      <c r="B7815" s="29" t="s">
        <v>129</v>
      </c>
      <c r="C7815" s="38">
        <v>14.88</v>
      </c>
      <c r="D7815" s="35" t="s">
        <v>40</v>
      </c>
      <c r="E7815" s="35">
        <v>2</v>
      </c>
      <c r="F7815" s="37">
        <v>33.512216979465499</v>
      </c>
    </row>
    <row r="7816" spans="1:6" x14ac:dyDescent="0.2">
      <c r="A7816" s="29" t="s">
        <v>96</v>
      </c>
      <c r="B7816" s="29" t="s">
        <v>129</v>
      </c>
      <c r="C7816" s="38">
        <v>14.88</v>
      </c>
      <c r="D7816" s="35" t="s">
        <v>40</v>
      </c>
      <c r="E7816" s="35">
        <v>3</v>
      </c>
      <c r="F7816" s="37">
        <v>32.255788028121799</v>
      </c>
    </row>
    <row r="7817" spans="1:6" x14ac:dyDescent="0.2">
      <c r="A7817" s="29" t="s">
        <v>96</v>
      </c>
      <c r="B7817" s="29" t="s">
        <v>129</v>
      </c>
      <c r="C7817" s="38">
        <v>14.88</v>
      </c>
      <c r="D7817" s="35" t="s">
        <v>40</v>
      </c>
      <c r="E7817" s="35">
        <v>4</v>
      </c>
      <c r="F7817" s="37">
        <v>30.006632685880401</v>
      </c>
    </row>
    <row r="7818" spans="1:6" x14ac:dyDescent="0.2">
      <c r="A7818" s="29" t="s">
        <v>96</v>
      </c>
      <c r="B7818" s="29" t="s">
        <v>129</v>
      </c>
      <c r="C7818" s="38">
        <v>14.88</v>
      </c>
      <c r="D7818" s="35" t="s">
        <v>40</v>
      </c>
      <c r="E7818" s="35">
        <v>5</v>
      </c>
      <c r="F7818" s="37">
        <v>29.971642654206502</v>
      </c>
    </row>
    <row r="7819" spans="1:6" x14ac:dyDescent="0.2">
      <c r="A7819" s="29" t="s">
        <v>96</v>
      </c>
      <c r="B7819" s="29" t="s">
        <v>129</v>
      </c>
      <c r="C7819" s="38">
        <v>14.88</v>
      </c>
      <c r="D7819" s="35" t="s">
        <v>40</v>
      </c>
      <c r="E7819" s="35">
        <v>6</v>
      </c>
      <c r="F7819" s="37">
        <v>34.788665445911299</v>
      </c>
    </row>
    <row r="7820" spans="1:6" x14ac:dyDescent="0.2">
      <c r="A7820" s="29" t="s">
        <v>96</v>
      </c>
      <c r="B7820" s="29" t="s">
        <v>129</v>
      </c>
      <c r="C7820" s="38">
        <v>14.88</v>
      </c>
      <c r="D7820" s="35" t="s">
        <v>40</v>
      </c>
      <c r="E7820" s="35">
        <v>7</v>
      </c>
      <c r="F7820" s="37">
        <v>42.668023352548403</v>
      </c>
    </row>
    <row r="7821" spans="1:6" x14ac:dyDescent="0.2">
      <c r="A7821" s="29" t="s">
        <v>96</v>
      </c>
      <c r="B7821" s="29" t="s">
        <v>129</v>
      </c>
      <c r="C7821" s="38">
        <v>14.88</v>
      </c>
      <c r="D7821" s="35" t="s">
        <v>40</v>
      </c>
      <c r="E7821" s="35">
        <v>8</v>
      </c>
      <c r="F7821" s="37">
        <v>35.989614178465999</v>
      </c>
    </row>
    <row r="7822" spans="1:6" x14ac:dyDescent="0.2">
      <c r="A7822" s="29" t="s">
        <v>96</v>
      </c>
      <c r="B7822" s="29" t="s">
        <v>129</v>
      </c>
      <c r="C7822" s="38">
        <v>14.88</v>
      </c>
      <c r="D7822" s="35" t="s">
        <v>40</v>
      </c>
      <c r="E7822" s="35">
        <v>9</v>
      </c>
      <c r="F7822" s="37">
        <v>34.099047323065101</v>
      </c>
    </row>
    <row r="7823" spans="1:6" x14ac:dyDescent="0.2">
      <c r="A7823" s="29" t="s">
        <v>96</v>
      </c>
      <c r="B7823" s="29" t="s">
        <v>129</v>
      </c>
      <c r="C7823" s="38">
        <v>14.88</v>
      </c>
      <c r="D7823" s="35" t="s">
        <v>40</v>
      </c>
      <c r="E7823" s="35">
        <v>10</v>
      </c>
      <c r="F7823" s="37">
        <v>30.544984817752301</v>
      </c>
    </row>
    <row r="7824" spans="1:6" x14ac:dyDescent="0.2">
      <c r="A7824" s="29" t="s">
        <v>96</v>
      </c>
      <c r="B7824" s="29" t="s">
        <v>129</v>
      </c>
      <c r="C7824" s="38">
        <v>14.88</v>
      </c>
      <c r="D7824" s="35" t="s">
        <v>40</v>
      </c>
      <c r="E7824" s="35">
        <v>11</v>
      </c>
      <c r="F7824" s="37">
        <v>34.299608676319799</v>
      </c>
    </row>
    <row r="7825" spans="1:6" x14ac:dyDescent="0.2">
      <c r="A7825" s="29" t="s">
        <v>96</v>
      </c>
      <c r="B7825" s="29" t="s">
        <v>129</v>
      </c>
      <c r="C7825" s="38">
        <v>14.88</v>
      </c>
      <c r="D7825" s="35" t="s">
        <v>40</v>
      </c>
      <c r="E7825" s="35">
        <v>12</v>
      </c>
      <c r="F7825" s="37">
        <v>34.879448190048002</v>
      </c>
    </row>
    <row r="7826" spans="1:6" x14ac:dyDescent="0.2">
      <c r="A7826" s="29" t="s">
        <v>96</v>
      </c>
      <c r="B7826" s="29" t="s">
        <v>130</v>
      </c>
      <c r="C7826" s="38">
        <v>14.88</v>
      </c>
      <c r="D7826" s="35" t="s">
        <v>40</v>
      </c>
      <c r="E7826" s="35">
        <v>1</v>
      </c>
      <c r="F7826" s="37">
        <v>37.938006665495699</v>
      </c>
    </row>
    <row r="7827" spans="1:6" x14ac:dyDescent="0.2">
      <c r="A7827" s="29" t="s">
        <v>96</v>
      </c>
      <c r="B7827" s="29" t="s">
        <v>130</v>
      </c>
      <c r="C7827" s="38">
        <v>14.88</v>
      </c>
      <c r="D7827" s="35" t="s">
        <v>40</v>
      </c>
      <c r="E7827" s="35">
        <v>2</v>
      </c>
      <c r="F7827" s="37">
        <v>33.555360081597399</v>
      </c>
    </row>
    <row r="7828" spans="1:6" x14ac:dyDescent="0.2">
      <c r="A7828" s="29" t="s">
        <v>96</v>
      </c>
      <c r="B7828" s="29" t="s">
        <v>130</v>
      </c>
      <c r="C7828" s="38">
        <v>14.88</v>
      </c>
      <c r="D7828" s="35" t="s">
        <v>40</v>
      </c>
      <c r="E7828" s="35">
        <v>3</v>
      </c>
      <c r="F7828" s="37">
        <v>32.333097547541101</v>
      </c>
    </row>
    <row r="7829" spans="1:6" x14ac:dyDescent="0.2">
      <c r="A7829" s="29" t="s">
        <v>96</v>
      </c>
      <c r="B7829" s="29" t="s">
        <v>130</v>
      </c>
      <c r="C7829" s="38">
        <v>14.88</v>
      </c>
      <c r="D7829" s="35" t="s">
        <v>40</v>
      </c>
      <c r="E7829" s="35">
        <v>4</v>
      </c>
      <c r="F7829" s="37">
        <v>30.506862805994501</v>
      </c>
    </row>
    <row r="7830" spans="1:6" x14ac:dyDescent="0.2">
      <c r="A7830" s="29" t="s">
        <v>96</v>
      </c>
      <c r="B7830" s="29" t="s">
        <v>130</v>
      </c>
      <c r="C7830" s="38">
        <v>14.88</v>
      </c>
      <c r="D7830" s="35" t="s">
        <v>40</v>
      </c>
      <c r="E7830" s="35">
        <v>5</v>
      </c>
      <c r="F7830" s="37">
        <v>31.662964244611501</v>
      </c>
    </row>
    <row r="7831" spans="1:6" x14ac:dyDescent="0.2">
      <c r="A7831" s="29" t="s">
        <v>96</v>
      </c>
      <c r="B7831" s="29" t="s">
        <v>130</v>
      </c>
      <c r="C7831" s="38">
        <v>14.88</v>
      </c>
      <c r="D7831" s="35" t="s">
        <v>40</v>
      </c>
      <c r="E7831" s="35">
        <v>6</v>
      </c>
      <c r="F7831" s="37">
        <v>37.842528760282804</v>
      </c>
    </row>
    <row r="7832" spans="1:6" x14ac:dyDescent="0.2">
      <c r="A7832" s="29" t="s">
        <v>96</v>
      </c>
      <c r="B7832" s="29" t="s">
        <v>130</v>
      </c>
      <c r="C7832" s="38">
        <v>14.88</v>
      </c>
      <c r="D7832" s="35" t="s">
        <v>40</v>
      </c>
      <c r="E7832" s="35">
        <v>7</v>
      </c>
      <c r="F7832" s="37">
        <v>45.5518256795689</v>
      </c>
    </row>
    <row r="7833" spans="1:6" x14ac:dyDescent="0.2">
      <c r="A7833" s="29" t="s">
        <v>96</v>
      </c>
      <c r="B7833" s="29" t="s">
        <v>130</v>
      </c>
      <c r="C7833" s="38">
        <v>14.88</v>
      </c>
      <c r="D7833" s="35" t="s">
        <v>40</v>
      </c>
      <c r="E7833" s="35">
        <v>8</v>
      </c>
      <c r="F7833" s="37">
        <v>37.092682117599601</v>
      </c>
    </row>
    <row r="7834" spans="1:6" x14ac:dyDescent="0.2">
      <c r="A7834" s="29" t="s">
        <v>96</v>
      </c>
      <c r="B7834" s="29" t="s">
        <v>130</v>
      </c>
      <c r="C7834" s="38">
        <v>14.88</v>
      </c>
      <c r="D7834" s="35" t="s">
        <v>40</v>
      </c>
      <c r="E7834" s="35">
        <v>9</v>
      </c>
      <c r="F7834" s="37">
        <v>35.239677615575999</v>
      </c>
    </row>
    <row r="7835" spans="1:6" x14ac:dyDescent="0.2">
      <c r="A7835" s="29" t="s">
        <v>96</v>
      </c>
      <c r="B7835" s="29" t="s">
        <v>130</v>
      </c>
      <c r="C7835" s="38">
        <v>14.88</v>
      </c>
      <c r="D7835" s="35" t="s">
        <v>40</v>
      </c>
      <c r="E7835" s="35">
        <v>10</v>
      </c>
      <c r="F7835" s="37">
        <v>31.013260797549599</v>
      </c>
    </row>
    <row r="7836" spans="1:6" x14ac:dyDescent="0.2">
      <c r="A7836" s="29" t="s">
        <v>96</v>
      </c>
      <c r="B7836" s="29" t="s">
        <v>130</v>
      </c>
      <c r="C7836" s="38">
        <v>14.88</v>
      </c>
      <c r="D7836" s="35" t="s">
        <v>40</v>
      </c>
      <c r="E7836" s="35">
        <v>11</v>
      </c>
      <c r="F7836" s="37">
        <v>34.623111011149298</v>
      </c>
    </row>
    <row r="7837" spans="1:6" x14ac:dyDescent="0.2">
      <c r="A7837" s="29" t="s">
        <v>96</v>
      </c>
      <c r="B7837" s="29" t="s">
        <v>130</v>
      </c>
      <c r="C7837" s="38">
        <v>14.88</v>
      </c>
      <c r="D7837" s="35" t="s">
        <v>40</v>
      </c>
      <c r="E7837" s="35">
        <v>12</v>
      </c>
      <c r="F7837" s="37">
        <v>34.925868429954797</v>
      </c>
    </row>
    <row r="7838" spans="1:6" x14ac:dyDescent="0.2">
      <c r="A7838" s="29" t="s">
        <v>96</v>
      </c>
      <c r="B7838" s="29" t="s">
        <v>131</v>
      </c>
      <c r="C7838" s="38">
        <v>14.88</v>
      </c>
      <c r="D7838" s="35" t="s">
        <v>40</v>
      </c>
      <c r="E7838" s="35">
        <v>1</v>
      </c>
      <c r="F7838" s="37">
        <v>38.857922189486899</v>
      </c>
    </row>
    <row r="7839" spans="1:6" x14ac:dyDescent="0.2">
      <c r="A7839" s="29" t="s">
        <v>96</v>
      </c>
      <c r="B7839" s="29" t="s">
        <v>131</v>
      </c>
      <c r="C7839" s="38">
        <v>14.88</v>
      </c>
      <c r="D7839" s="35" t="s">
        <v>40</v>
      </c>
      <c r="E7839" s="35">
        <v>2</v>
      </c>
      <c r="F7839" s="37">
        <v>33.536356872783102</v>
      </c>
    </row>
    <row r="7840" spans="1:6" x14ac:dyDescent="0.2">
      <c r="A7840" s="29" t="s">
        <v>96</v>
      </c>
      <c r="B7840" s="29" t="s">
        <v>131</v>
      </c>
      <c r="C7840" s="38">
        <v>14.88</v>
      </c>
      <c r="D7840" s="35" t="s">
        <v>40</v>
      </c>
      <c r="E7840" s="35">
        <v>3</v>
      </c>
      <c r="F7840" s="37">
        <v>32.293501974254298</v>
      </c>
    </row>
    <row r="7841" spans="1:6" x14ac:dyDescent="0.2">
      <c r="A7841" s="29" t="s">
        <v>96</v>
      </c>
      <c r="B7841" s="29" t="s">
        <v>131</v>
      </c>
      <c r="C7841" s="38">
        <v>14.88</v>
      </c>
      <c r="D7841" s="35" t="s">
        <v>40</v>
      </c>
      <c r="E7841" s="35">
        <v>4</v>
      </c>
      <c r="F7841" s="37">
        <v>30.1937464115436</v>
      </c>
    </row>
    <row r="7842" spans="1:6" x14ac:dyDescent="0.2">
      <c r="A7842" s="29" t="s">
        <v>96</v>
      </c>
      <c r="B7842" s="29" t="s">
        <v>131</v>
      </c>
      <c r="C7842" s="38">
        <v>14.88</v>
      </c>
      <c r="D7842" s="35" t="s">
        <v>40</v>
      </c>
      <c r="E7842" s="35">
        <v>5</v>
      </c>
      <c r="F7842" s="37">
        <v>29.6411786602735</v>
      </c>
    </row>
    <row r="7843" spans="1:6" x14ac:dyDescent="0.2">
      <c r="A7843" s="29" t="s">
        <v>96</v>
      </c>
      <c r="B7843" s="29" t="s">
        <v>131</v>
      </c>
      <c r="C7843" s="38">
        <v>14.88</v>
      </c>
      <c r="D7843" s="35" t="s">
        <v>40</v>
      </c>
      <c r="E7843" s="35">
        <v>6</v>
      </c>
      <c r="F7843" s="37">
        <v>34.401700654794901</v>
      </c>
    </row>
    <row r="7844" spans="1:6" x14ac:dyDescent="0.2">
      <c r="A7844" s="29" t="s">
        <v>96</v>
      </c>
      <c r="B7844" s="29" t="s">
        <v>131</v>
      </c>
      <c r="C7844" s="38">
        <v>14.88</v>
      </c>
      <c r="D7844" s="35" t="s">
        <v>40</v>
      </c>
      <c r="E7844" s="35">
        <v>7</v>
      </c>
      <c r="F7844" s="37">
        <v>42.6780255851316</v>
      </c>
    </row>
    <row r="7845" spans="1:6" x14ac:dyDescent="0.2">
      <c r="A7845" s="29" t="s">
        <v>96</v>
      </c>
      <c r="B7845" s="29" t="s">
        <v>131</v>
      </c>
      <c r="C7845" s="38">
        <v>14.88</v>
      </c>
      <c r="D7845" s="35" t="s">
        <v>40</v>
      </c>
      <c r="E7845" s="35">
        <v>8</v>
      </c>
      <c r="F7845" s="37">
        <v>36.109513824135099</v>
      </c>
    </row>
    <row r="7846" spans="1:6" x14ac:dyDescent="0.2">
      <c r="A7846" s="29" t="s">
        <v>96</v>
      </c>
      <c r="B7846" s="29" t="s">
        <v>131</v>
      </c>
      <c r="C7846" s="38">
        <v>14.88</v>
      </c>
      <c r="D7846" s="35" t="s">
        <v>40</v>
      </c>
      <c r="E7846" s="35">
        <v>9</v>
      </c>
      <c r="F7846" s="37">
        <v>34.184671309646802</v>
      </c>
    </row>
    <row r="7847" spans="1:6" x14ac:dyDescent="0.2">
      <c r="A7847" s="29" t="s">
        <v>96</v>
      </c>
      <c r="B7847" s="29" t="s">
        <v>131</v>
      </c>
      <c r="C7847" s="38">
        <v>14.88</v>
      </c>
      <c r="D7847" s="35" t="s">
        <v>40</v>
      </c>
      <c r="E7847" s="35">
        <v>10</v>
      </c>
      <c r="F7847" s="37">
        <v>30.402750489295499</v>
      </c>
    </row>
    <row r="7848" spans="1:6" x14ac:dyDescent="0.2">
      <c r="A7848" s="29" t="s">
        <v>96</v>
      </c>
      <c r="B7848" s="29" t="s">
        <v>131</v>
      </c>
      <c r="C7848" s="38">
        <v>14.88</v>
      </c>
      <c r="D7848" s="35" t="s">
        <v>40</v>
      </c>
      <c r="E7848" s="35">
        <v>11</v>
      </c>
      <c r="F7848" s="37">
        <v>34.227881083061902</v>
      </c>
    </row>
    <row r="7849" spans="1:6" x14ac:dyDescent="0.2">
      <c r="A7849" s="29" t="s">
        <v>96</v>
      </c>
      <c r="B7849" s="29" t="s">
        <v>131</v>
      </c>
      <c r="C7849" s="38">
        <v>14.88</v>
      </c>
      <c r="D7849" s="35" t="s">
        <v>40</v>
      </c>
      <c r="E7849" s="35">
        <v>12</v>
      </c>
      <c r="F7849" s="37">
        <v>34.792983447833997</v>
      </c>
    </row>
    <row r="7850" spans="1:6" x14ac:dyDescent="0.2">
      <c r="A7850" s="29" t="s">
        <v>96</v>
      </c>
      <c r="B7850" s="29" t="s">
        <v>132</v>
      </c>
      <c r="C7850" s="38">
        <v>14.88</v>
      </c>
      <c r="D7850" s="35" t="s">
        <v>40</v>
      </c>
      <c r="E7850" s="35">
        <v>1</v>
      </c>
      <c r="F7850" s="37">
        <v>39.136518248881202</v>
      </c>
    </row>
    <row r="7851" spans="1:6" x14ac:dyDescent="0.2">
      <c r="A7851" s="29" t="s">
        <v>96</v>
      </c>
      <c r="B7851" s="29" t="s">
        <v>132</v>
      </c>
      <c r="C7851" s="38">
        <v>14.88</v>
      </c>
      <c r="D7851" s="35" t="s">
        <v>40</v>
      </c>
      <c r="E7851" s="35">
        <v>2</v>
      </c>
      <c r="F7851" s="37">
        <v>34.3267209063848</v>
      </c>
    </row>
    <row r="7852" spans="1:6" x14ac:dyDescent="0.2">
      <c r="A7852" s="29" t="s">
        <v>96</v>
      </c>
      <c r="B7852" s="29" t="s">
        <v>132</v>
      </c>
      <c r="C7852" s="38">
        <v>14.88</v>
      </c>
      <c r="D7852" s="35" t="s">
        <v>40</v>
      </c>
      <c r="E7852" s="35">
        <v>3</v>
      </c>
      <c r="F7852" s="37">
        <v>33.155711899108901</v>
      </c>
    </row>
    <row r="7853" spans="1:6" x14ac:dyDescent="0.2">
      <c r="A7853" s="29" t="s">
        <v>96</v>
      </c>
      <c r="B7853" s="29" t="s">
        <v>132</v>
      </c>
      <c r="C7853" s="38">
        <v>14.88</v>
      </c>
      <c r="D7853" s="35" t="s">
        <v>40</v>
      </c>
      <c r="E7853" s="35">
        <v>4</v>
      </c>
      <c r="F7853" s="37">
        <v>31.162311777124799</v>
      </c>
    </row>
    <row r="7854" spans="1:6" x14ac:dyDescent="0.2">
      <c r="A7854" s="29" t="s">
        <v>96</v>
      </c>
      <c r="B7854" s="29" t="s">
        <v>132</v>
      </c>
      <c r="C7854" s="38">
        <v>14.88</v>
      </c>
      <c r="D7854" s="35" t="s">
        <v>40</v>
      </c>
      <c r="E7854" s="35">
        <v>5</v>
      </c>
      <c r="F7854" s="37">
        <v>33.011140937188301</v>
      </c>
    </row>
    <row r="7855" spans="1:6" x14ac:dyDescent="0.2">
      <c r="A7855" s="29" t="s">
        <v>96</v>
      </c>
      <c r="B7855" s="29" t="s">
        <v>132</v>
      </c>
      <c r="C7855" s="38">
        <v>14.88</v>
      </c>
      <c r="D7855" s="35" t="s">
        <v>40</v>
      </c>
      <c r="E7855" s="35">
        <v>6</v>
      </c>
      <c r="F7855" s="37">
        <v>39.5476589447347</v>
      </c>
    </row>
    <row r="7856" spans="1:6" x14ac:dyDescent="0.2">
      <c r="A7856" s="29" t="s">
        <v>96</v>
      </c>
      <c r="B7856" s="29" t="s">
        <v>132</v>
      </c>
      <c r="C7856" s="38">
        <v>14.88</v>
      </c>
      <c r="D7856" s="35" t="s">
        <v>40</v>
      </c>
      <c r="E7856" s="35">
        <v>7</v>
      </c>
      <c r="F7856" s="37">
        <v>47.216583725736001</v>
      </c>
    </row>
    <row r="7857" spans="1:6" x14ac:dyDescent="0.2">
      <c r="A7857" s="29" t="s">
        <v>96</v>
      </c>
      <c r="B7857" s="29" t="s">
        <v>132</v>
      </c>
      <c r="C7857" s="38">
        <v>14.88</v>
      </c>
      <c r="D7857" s="35" t="s">
        <v>40</v>
      </c>
      <c r="E7857" s="35">
        <v>8</v>
      </c>
      <c r="F7857" s="37">
        <v>38.288479289195003</v>
      </c>
    </row>
    <row r="7858" spans="1:6" x14ac:dyDescent="0.2">
      <c r="A7858" s="29" t="s">
        <v>96</v>
      </c>
      <c r="B7858" s="29" t="s">
        <v>132</v>
      </c>
      <c r="C7858" s="38">
        <v>14.88</v>
      </c>
      <c r="D7858" s="35" t="s">
        <v>40</v>
      </c>
      <c r="E7858" s="35">
        <v>9</v>
      </c>
      <c r="F7858" s="37">
        <v>36.558525991342499</v>
      </c>
    </row>
    <row r="7859" spans="1:6" x14ac:dyDescent="0.2">
      <c r="A7859" s="29" t="s">
        <v>96</v>
      </c>
      <c r="B7859" s="29" t="s">
        <v>132</v>
      </c>
      <c r="C7859" s="38">
        <v>14.88</v>
      </c>
      <c r="D7859" s="35" t="s">
        <v>40</v>
      </c>
      <c r="E7859" s="35">
        <v>10</v>
      </c>
      <c r="F7859" s="37">
        <v>32.050165254491397</v>
      </c>
    </row>
    <row r="7860" spans="1:6" x14ac:dyDescent="0.2">
      <c r="A7860" s="29" t="s">
        <v>96</v>
      </c>
      <c r="B7860" s="29" t="s">
        <v>132</v>
      </c>
      <c r="C7860" s="38">
        <v>14.88</v>
      </c>
      <c r="D7860" s="35" t="s">
        <v>40</v>
      </c>
      <c r="E7860" s="35">
        <v>11</v>
      </c>
      <c r="F7860" s="37">
        <v>35.5679263523241</v>
      </c>
    </row>
    <row r="7861" spans="1:6" x14ac:dyDescent="0.2">
      <c r="A7861" s="29" t="s">
        <v>96</v>
      </c>
      <c r="B7861" s="29" t="s">
        <v>132</v>
      </c>
      <c r="C7861" s="38">
        <v>14.88</v>
      </c>
      <c r="D7861" s="35" t="s">
        <v>40</v>
      </c>
      <c r="E7861" s="35">
        <v>12</v>
      </c>
      <c r="F7861" s="37">
        <v>36.176121190847098</v>
      </c>
    </row>
    <row r="7862" spans="1:6" x14ac:dyDescent="0.2">
      <c r="A7862" s="29" t="s">
        <v>96</v>
      </c>
      <c r="B7862" s="29" t="s">
        <v>133</v>
      </c>
      <c r="C7862" s="38">
        <v>14.88</v>
      </c>
      <c r="D7862" s="35" t="s">
        <v>40</v>
      </c>
      <c r="E7862" s="35">
        <v>1</v>
      </c>
      <c r="F7862" s="37">
        <v>37.914175736809703</v>
      </c>
    </row>
    <row r="7863" spans="1:6" x14ac:dyDescent="0.2">
      <c r="A7863" s="29" t="s">
        <v>96</v>
      </c>
      <c r="B7863" s="29" t="s">
        <v>133</v>
      </c>
      <c r="C7863" s="38">
        <v>14.88</v>
      </c>
      <c r="D7863" s="35" t="s">
        <v>40</v>
      </c>
      <c r="E7863" s="35">
        <v>2</v>
      </c>
      <c r="F7863" s="37">
        <v>33.605624155568798</v>
      </c>
    </row>
    <row r="7864" spans="1:6" x14ac:dyDescent="0.2">
      <c r="A7864" s="29" t="s">
        <v>96</v>
      </c>
      <c r="B7864" s="29" t="s">
        <v>133</v>
      </c>
      <c r="C7864" s="38">
        <v>14.88</v>
      </c>
      <c r="D7864" s="35" t="s">
        <v>40</v>
      </c>
      <c r="E7864" s="35">
        <v>3</v>
      </c>
      <c r="F7864" s="37">
        <v>32.301995104571397</v>
      </c>
    </row>
    <row r="7865" spans="1:6" x14ac:dyDescent="0.2">
      <c r="A7865" s="29" t="s">
        <v>96</v>
      </c>
      <c r="B7865" s="29" t="s">
        <v>133</v>
      </c>
      <c r="C7865" s="38">
        <v>14.88</v>
      </c>
      <c r="D7865" s="35" t="s">
        <v>40</v>
      </c>
      <c r="E7865" s="35">
        <v>4</v>
      </c>
      <c r="F7865" s="37">
        <v>30.562461424538402</v>
      </c>
    </row>
    <row r="7866" spans="1:6" x14ac:dyDescent="0.2">
      <c r="A7866" s="29" t="s">
        <v>96</v>
      </c>
      <c r="B7866" s="29" t="s">
        <v>133</v>
      </c>
      <c r="C7866" s="38">
        <v>14.88</v>
      </c>
      <c r="D7866" s="35" t="s">
        <v>40</v>
      </c>
      <c r="E7866" s="35">
        <v>5</v>
      </c>
      <c r="F7866" s="37">
        <v>32.237738111820804</v>
      </c>
    </row>
    <row r="7867" spans="1:6" x14ac:dyDescent="0.2">
      <c r="A7867" s="29" t="s">
        <v>96</v>
      </c>
      <c r="B7867" s="29" t="s">
        <v>133</v>
      </c>
      <c r="C7867" s="38">
        <v>14.88</v>
      </c>
      <c r="D7867" s="35" t="s">
        <v>40</v>
      </c>
      <c r="E7867" s="35">
        <v>6</v>
      </c>
      <c r="F7867" s="37">
        <v>38.883286177684703</v>
      </c>
    </row>
    <row r="7868" spans="1:6" x14ac:dyDescent="0.2">
      <c r="A7868" s="29" t="s">
        <v>96</v>
      </c>
      <c r="B7868" s="29" t="s">
        <v>133</v>
      </c>
      <c r="C7868" s="38">
        <v>14.88</v>
      </c>
      <c r="D7868" s="35" t="s">
        <v>40</v>
      </c>
      <c r="E7868" s="35">
        <v>7</v>
      </c>
      <c r="F7868" s="37">
        <v>46.910533183130703</v>
      </c>
    </row>
    <row r="7869" spans="1:6" x14ac:dyDescent="0.2">
      <c r="A7869" s="29" t="s">
        <v>96</v>
      </c>
      <c r="B7869" s="29" t="s">
        <v>133</v>
      </c>
      <c r="C7869" s="38">
        <v>14.88</v>
      </c>
      <c r="D7869" s="35" t="s">
        <v>40</v>
      </c>
      <c r="E7869" s="35">
        <v>8</v>
      </c>
      <c r="F7869" s="37">
        <v>37.626250024493103</v>
      </c>
    </row>
    <row r="7870" spans="1:6" x14ac:dyDescent="0.2">
      <c r="A7870" s="29" t="s">
        <v>96</v>
      </c>
      <c r="B7870" s="29" t="s">
        <v>133</v>
      </c>
      <c r="C7870" s="38">
        <v>14.88</v>
      </c>
      <c r="D7870" s="35" t="s">
        <v>40</v>
      </c>
      <c r="E7870" s="35">
        <v>9</v>
      </c>
      <c r="F7870" s="37">
        <v>35.455220530543599</v>
      </c>
    </row>
    <row r="7871" spans="1:6" x14ac:dyDescent="0.2">
      <c r="A7871" s="29" t="s">
        <v>96</v>
      </c>
      <c r="B7871" s="29" t="s">
        <v>133</v>
      </c>
      <c r="C7871" s="38">
        <v>14.88</v>
      </c>
      <c r="D7871" s="35" t="s">
        <v>40</v>
      </c>
      <c r="E7871" s="35">
        <v>10</v>
      </c>
      <c r="F7871" s="37">
        <v>31.1658413792799</v>
      </c>
    </row>
    <row r="7872" spans="1:6" x14ac:dyDescent="0.2">
      <c r="A7872" s="29" t="s">
        <v>96</v>
      </c>
      <c r="B7872" s="29" t="s">
        <v>133</v>
      </c>
      <c r="C7872" s="38">
        <v>14.88</v>
      </c>
      <c r="D7872" s="35" t="s">
        <v>40</v>
      </c>
      <c r="E7872" s="35">
        <v>11</v>
      </c>
      <c r="F7872" s="37">
        <v>34.599822331035099</v>
      </c>
    </row>
    <row r="7873" spans="1:6" x14ac:dyDescent="0.2">
      <c r="A7873" s="29" t="s">
        <v>96</v>
      </c>
      <c r="B7873" s="29" t="s">
        <v>133</v>
      </c>
      <c r="C7873" s="38">
        <v>14.88</v>
      </c>
      <c r="D7873" s="35" t="s">
        <v>40</v>
      </c>
      <c r="E7873" s="35">
        <v>12</v>
      </c>
      <c r="F7873" s="37">
        <v>35.106098611400398</v>
      </c>
    </row>
    <row r="7874" spans="1:6" x14ac:dyDescent="0.2">
      <c r="A7874" s="29" t="s">
        <v>96</v>
      </c>
      <c r="B7874" s="29" t="s">
        <v>134</v>
      </c>
      <c r="C7874" s="38">
        <v>14.88</v>
      </c>
      <c r="D7874" s="35" t="s">
        <v>40</v>
      </c>
      <c r="E7874" s="35">
        <v>1</v>
      </c>
      <c r="F7874" s="37">
        <v>37.956669465324197</v>
      </c>
    </row>
    <row r="7875" spans="1:6" x14ac:dyDescent="0.2">
      <c r="A7875" s="29" t="s">
        <v>96</v>
      </c>
      <c r="B7875" s="29" t="s">
        <v>134</v>
      </c>
      <c r="C7875" s="38">
        <v>14.88</v>
      </c>
      <c r="D7875" s="35" t="s">
        <v>40</v>
      </c>
      <c r="E7875" s="35">
        <v>2</v>
      </c>
      <c r="F7875" s="37">
        <v>33.532337330665698</v>
      </c>
    </row>
    <row r="7876" spans="1:6" x14ac:dyDescent="0.2">
      <c r="A7876" s="29" t="s">
        <v>96</v>
      </c>
      <c r="B7876" s="29" t="s">
        <v>134</v>
      </c>
      <c r="C7876" s="38">
        <v>14.88</v>
      </c>
      <c r="D7876" s="35" t="s">
        <v>40</v>
      </c>
      <c r="E7876" s="35">
        <v>3</v>
      </c>
      <c r="F7876" s="37">
        <v>32.345811336456698</v>
      </c>
    </row>
    <row r="7877" spans="1:6" x14ac:dyDescent="0.2">
      <c r="A7877" s="29" t="s">
        <v>96</v>
      </c>
      <c r="B7877" s="29" t="s">
        <v>134</v>
      </c>
      <c r="C7877" s="38">
        <v>14.88</v>
      </c>
      <c r="D7877" s="35" t="s">
        <v>40</v>
      </c>
      <c r="E7877" s="35">
        <v>4</v>
      </c>
      <c r="F7877" s="37">
        <v>30.4456954829095</v>
      </c>
    </row>
    <row r="7878" spans="1:6" x14ac:dyDescent="0.2">
      <c r="A7878" s="29" t="s">
        <v>96</v>
      </c>
      <c r="B7878" s="29" t="s">
        <v>134</v>
      </c>
      <c r="C7878" s="38">
        <v>14.88</v>
      </c>
      <c r="D7878" s="35" t="s">
        <v>40</v>
      </c>
      <c r="E7878" s="35">
        <v>5</v>
      </c>
      <c r="F7878" s="37">
        <v>31.379779602354699</v>
      </c>
    </row>
    <row r="7879" spans="1:6" x14ac:dyDescent="0.2">
      <c r="A7879" s="29" t="s">
        <v>96</v>
      </c>
      <c r="B7879" s="29" t="s">
        <v>134</v>
      </c>
      <c r="C7879" s="38">
        <v>14.88</v>
      </c>
      <c r="D7879" s="35" t="s">
        <v>40</v>
      </c>
      <c r="E7879" s="35">
        <v>6</v>
      </c>
      <c r="F7879" s="37">
        <v>37.309403708357301</v>
      </c>
    </row>
    <row r="7880" spans="1:6" x14ac:dyDescent="0.2">
      <c r="A7880" s="29" t="s">
        <v>96</v>
      </c>
      <c r="B7880" s="29" t="s">
        <v>134</v>
      </c>
      <c r="C7880" s="38">
        <v>14.88</v>
      </c>
      <c r="D7880" s="35" t="s">
        <v>40</v>
      </c>
      <c r="E7880" s="35">
        <v>7</v>
      </c>
      <c r="F7880" s="37">
        <v>45.0630469003192</v>
      </c>
    </row>
    <row r="7881" spans="1:6" x14ac:dyDescent="0.2">
      <c r="A7881" s="29" t="s">
        <v>96</v>
      </c>
      <c r="B7881" s="29" t="s">
        <v>134</v>
      </c>
      <c r="C7881" s="38">
        <v>14.88</v>
      </c>
      <c r="D7881" s="35" t="s">
        <v>40</v>
      </c>
      <c r="E7881" s="35">
        <v>8</v>
      </c>
      <c r="F7881" s="37">
        <v>36.983163104202603</v>
      </c>
    </row>
    <row r="7882" spans="1:6" x14ac:dyDescent="0.2">
      <c r="A7882" s="29" t="s">
        <v>96</v>
      </c>
      <c r="B7882" s="29" t="s">
        <v>134</v>
      </c>
      <c r="C7882" s="38">
        <v>14.88</v>
      </c>
      <c r="D7882" s="35" t="s">
        <v>40</v>
      </c>
      <c r="E7882" s="35">
        <v>9</v>
      </c>
      <c r="F7882" s="37">
        <v>35.123152730036203</v>
      </c>
    </row>
    <row r="7883" spans="1:6" x14ac:dyDescent="0.2">
      <c r="A7883" s="29" t="s">
        <v>96</v>
      </c>
      <c r="B7883" s="29" t="s">
        <v>134</v>
      </c>
      <c r="C7883" s="38">
        <v>14.88</v>
      </c>
      <c r="D7883" s="35" t="s">
        <v>40</v>
      </c>
      <c r="E7883" s="35">
        <v>10</v>
      </c>
      <c r="F7883" s="37">
        <v>30.918693120366399</v>
      </c>
    </row>
    <row r="7884" spans="1:6" x14ac:dyDescent="0.2">
      <c r="A7884" s="29" t="s">
        <v>96</v>
      </c>
      <c r="B7884" s="29" t="s">
        <v>134</v>
      </c>
      <c r="C7884" s="38">
        <v>14.88</v>
      </c>
      <c r="D7884" s="35" t="s">
        <v>40</v>
      </c>
      <c r="E7884" s="35">
        <v>11</v>
      </c>
      <c r="F7884" s="37">
        <v>34.578764562153502</v>
      </c>
    </row>
    <row r="7885" spans="1:6" x14ac:dyDescent="0.2">
      <c r="A7885" s="29" t="s">
        <v>96</v>
      </c>
      <c r="B7885" s="29" t="s">
        <v>134</v>
      </c>
      <c r="C7885" s="38">
        <v>14.88</v>
      </c>
      <c r="D7885" s="35" t="s">
        <v>40</v>
      </c>
      <c r="E7885" s="35">
        <v>12</v>
      </c>
      <c r="F7885" s="37">
        <v>34.854581841198197</v>
      </c>
    </row>
    <row r="7886" spans="1:6" x14ac:dyDescent="0.2">
      <c r="A7886" s="29" t="s">
        <v>96</v>
      </c>
      <c r="B7886" s="29" t="s">
        <v>135</v>
      </c>
      <c r="C7886" s="38">
        <v>14.88</v>
      </c>
      <c r="D7886" s="35" t="s">
        <v>40</v>
      </c>
      <c r="E7886" s="35">
        <v>1</v>
      </c>
      <c r="F7886" s="37">
        <v>39.8202524814429</v>
      </c>
    </row>
    <row r="7887" spans="1:6" x14ac:dyDescent="0.2">
      <c r="A7887" s="29" t="s">
        <v>96</v>
      </c>
      <c r="B7887" s="29" t="s">
        <v>135</v>
      </c>
      <c r="C7887" s="38">
        <v>14.88</v>
      </c>
      <c r="D7887" s="35" t="s">
        <v>40</v>
      </c>
      <c r="E7887" s="35">
        <v>2</v>
      </c>
      <c r="F7887" s="37">
        <v>33.941100181581703</v>
      </c>
    </row>
    <row r="7888" spans="1:6" x14ac:dyDescent="0.2">
      <c r="A7888" s="29" t="s">
        <v>96</v>
      </c>
      <c r="B7888" s="29" t="s">
        <v>135</v>
      </c>
      <c r="C7888" s="38">
        <v>14.88</v>
      </c>
      <c r="D7888" s="35" t="s">
        <v>40</v>
      </c>
      <c r="E7888" s="35">
        <v>3</v>
      </c>
      <c r="F7888" s="37">
        <v>32.084961418470897</v>
      </c>
    </row>
    <row r="7889" spans="1:6" x14ac:dyDescent="0.2">
      <c r="A7889" s="29" t="s">
        <v>96</v>
      </c>
      <c r="B7889" s="29" t="s">
        <v>135</v>
      </c>
      <c r="C7889" s="38">
        <v>14.88</v>
      </c>
      <c r="D7889" s="35" t="s">
        <v>40</v>
      </c>
      <c r="E7889" s="35">
        <v>4</v>
      </c>
      <c r="F7889" s="37">
        <v>29.980877158248699</v>
      </c>
    </row>
    <row r="7890" spans="1:6" x14ac:dyDescent="0.2">
      <c r="A7890" s="29" t="s">
        <v>96</v>
      </c>
      <c r="B7890" s="29" t="s">
        <v>135</v>
      </c>
      <c r="C7890" s="38">
        <v>14.88</v>
      </c>
      <c r="D7890" s="35" t="s">
        <v>40</v>
      </c>
      <c r="E7890" s="35">
        <v>5</v>
      </c>
      <c r="F7890" s="37">
        <v>29.908726236424101</v>
      </c>
    </row>
    <row r="7891" spans="1:6" x14ac:dyDescent="0.2">
      <c r="A7891" s="29" t="s">
        <v>96</v>
      </c>
      <c r="B7891" s="29" t="s">
        <v>135</v>
      </c>
      <c r="C7891" s="38">
        <v>14.88</v>
      </c>
      <c r="D7891" s="35" t="s">
        <v>40</v>
      </c>
      <c r="E7891" s="35">
        <v>6</v>
      </c>
      <c r="F7891" s="37">
        <v>34.906871074397898</v>
      </c>
    </row>
    <row r="7892" spans="1:6" x14ac:dyDescent="0.2">
      <c r="A7892" s="29" t="s">
        <v>96</v>
      </c>
      <c r="B7892" s="29" t="s">
        <v>135</v>
      </c>
      <c r="C7892" s="38">
        <v>14.88</v>
      </c>
      <c r="D7892" s="35" t="s">
        <v>40</v>
      </c>
      <c r="E7892" s="35">
        <v>7</v>
      </c>
      <c r="F7892" s="37">
        <v>43.543900659977197</v>
      </c>
    </row>
    <row r="7893" spans="1:6" x14ac:dyDescent="0.2">
      <c r="A7893" s="29" t="s">
        <v>96</v>
      </c>
      <c r="B7893" s="29" t="s">
        <v>135</v>
      </c>
      <c r="C7893" s="38">
        <v>14.88</v>
      </c>
      <c r="D7893" s="35" t="s">
        <v>40</v>
      </c>
      <c r="E7893" s="35">
        <v>8</v>
      </c>
      <c r="F7893" s="37">
        <v>36.339465540773901</v>
      </c>
    </row>
    <row r="7894" spans="1:6" x14ac:dyDescent="0.2">
      <c r="A7894" s="29" t="s">
        <v>96</v>
      </c>
      <c r="B7894" s="29" t="s">
        <v>135</v>
      </c>
      <c r="C7894" s="38">
        <v>14.88</v>
      </c>
      <c r="D7894" s="35" t="s">
        <v>40</v>
      </c>
      <c r="E7894" s="35">
        <v>9</v>
      </c>
      <c r="F7894" s="37">
        <v>34.328297803181798</v>
      </c>
    </row>
    <row r="7895" spans="1:6" x14ac:dyDescent="0.2">
      <c r="A7895" s="29" t="s">
        <v>96</v>
      </c>
      <c r="B7895" s="29" t="s">
        <v>135</v>
      </c>
      <c r="C7895" s="38">
        <v>14.88</v>
      </c>
      <c r="D7895" s="35" t="s">
        <v>40</v>
      </c>
      <c r="E7895" s="35">
        <v>10</v>
      </c>
      <c r="F7895" s="37">
        <v>30.196223641868301</v>
      </c>
    </row>
    <row r="7896" spans="1:6" x14ac:dyDescent="0.2">
      <c r="A7896" s="29" t="s">
        <v>96</v>
      </c>
      <c r="B7896" s="29" t="s">
        <v>135</v>
      </c>
      <c r="C7896" s="38">
        <v>14.88</v>
      </c>
      <c r="D7896" s="35" t="s">
        <v>40</v>
      </c>
      <c r="E7896" s="35">
        <v>11</v>
      </c>
      <c r="F7896" s="37">
        <v>34.127810187685597</v>
      </c>
    </row>
    <row r="7897" spans="1:6" x14ac:dyDescent="0.2">
      <c r="A7897" s="29" t="s">
        <v>96</v>
      </c>
      <c r="B7897" s="29" t="s">
        <v>135</v>
      </c>
      <c r="C7897" s="38">
        <v>14.88</v>
      </c>
      <c r="D7897" s="35" t="s">
        <v>40</v>
      </c>
      <c r="E7897" s="35">
        <v>12</v>
      </c>
      <c r="F7897" s="37">
        <v>35.5183213658825</v>
      </c>
    </row>
    <row r="7898" spans="1:6" x14ac:dyDescent="0.2">
      <c r="A7898" s="29" t="s">
        <v>96</v>
      </c>
      <c r="B7898" s="29" t="s">
        <v>136</v>
      </c>
      <c r="C7898" s="38">
        <v>14.88</v>
      </c>
      <c r="D7898" s="35" t="s">
        <v>40</v>
      </c>
      <c r="E7898" s="35">
        <v>1</v>
      </c>
      <c r="F7898" s="37">
        <v>43.636128289334103</v>
      </c>
    </row>
    <row r="7899" spans="1:6" x14ac:dyDescent="0.2">
      <c r="A7899" s="29" t="s">
        <v>96</v>
      </c>
      <c r="B7899" s="29" t="s">
        <v>136</v>
      </c>
      <c r="C7899" s="38">
        <v>14.88</v>
      </c>
      <c r="D7899" s="35" t="s">
        <v>40</v>
      </c>
      <c r="E7899" s="35">
        <v>2</v>
      </c>
      <c r="F7899" s="37">
        <v>35.179509167130597</v>
      </c>
    </row>
    <row r="7900" spans="1:6" x14ac:dyDescent="0.2">
      <c r="A7900" s="29" t="s">
        <v>96</v>
      </c>
      <c r="B7900" s="29" t="s">
        <v>136</v>
      </c>
      <c r="C7900" s="38">
        <v>14.88</v>
      </c>
      <c r="D7900" s="35" t="s">
        <v>40</v>
      </c>
      <c r="E7900" s="35">
        <v>3</v>
      </c>
      <c r="F7900" s="37">
        <v>32.073350753420598</v>
      </c>
    </row>
    <row r="7901" spans="1:6" x14ac:dyDescent="0.2">
      <c r="A7901" s="29" t="s">
        <v>96</v>
      </c>
      <c r="B7901" s="29" t="s">
        <v>136</v>
      </c>
      <c r="C7901" s="38">
        <v>14.88</v>
      </c>
      <c r="D7901" s="35" t="s">
        <v>40</v>
      </c>
      <c r="E7901" s="35">
        <v>4</v>
      </c>
      <c r="F7901" s="37">
        <v>29.932456657968</v>
      </c>
    </row>
    <row r="7902" spans="1:6" x14ac:dyDescent="0.2">
      <c r="A7902" s="29" t="s">
        <v>96</v>
      </c>
      <c r="B7902" s="29" t="s">
        <v>136</v>
      </c>
      <c r="C7902" s="38">
        <v>14.88</v>
      </c>
      <c r="D7902" s="35" t="s">
        <v>40</v>
      </c>
      <c r="E7902" s="35">
        <v>5</v>
      </c>
      <c r="F7902" s="37">
        <v>30.196616919750799</v>
      </c>
    </row>
    <row r="7903" spans="1:6" x14ac:dyDescent="0.2">
      <c r="A7903" s="29" t="s">
        <v>96</v>
      </c>
      <c r="B7903" s="29" t="s">
        <v>136</v>
      </c>
      <c r="C7903" s="38">
        <v>14.88</v>
      </c>
      <c r="D7903" s="35" t="s">
        <v>40</v>
      </c>
      <c r="E7903" s="35">
        <v>6</v>
      </c>
      <c r="F7903" s="37">
        <v>35.672245804155203</v>
      </c>
    </row>
    <row r="7904" spans="1:6" x14ac:dyDescent="0.2">
      <c r="A7904" s="29" t="s">
        <v>96</v>
      </c>
      <c r="B7904" s="29" t="s">
        <v>136</v>
      </c>
      <c r="C7904" s="38">
        <v>14.88</v>
      </c>
      <c r="D7904" s="35" t="s">
        <v>40</v>
      </c>
      <c r="E7904" s="35">
        <v>7</v>
      </c>
      <c r="F7904" s="37">
        <v>46.965275053233</v>
      </c>
    </row>
    <row r="7905" spans="1:6" x14ac:dyDescent="0.2">
      <c r="A7905" s="29" t="s">
        <v>96</v>
      </c>
      <c r="B7905" s="29" t="s">
        <v>136</v>
      </c>
      <c r="C7905" s="38">
        <v>14.88</v>
      </c>
      <c r="D7905" s="35" t="s">
        <v>40</v>
      </c>
      <c r="E7905" s="35">
        <v>8</v>
      </c>
      <c r="F7905" s="37">
        <v>37.699402662392501</v>
      </c>
    </row>
    <row r="7906" spans="1:6" x14ac:dyDescent="0.2">
      <c r="A7906" s="29" t="s">
        <v>96</v>
      </c>
      <c r="B7906" s="29" t="s">
        <v>136</v>
      </c>
      <c r="C7906" s="38">
        <v>14.88</v>
      </c>
      <c r="D7906" s="35" t="s">
        <v>40</v>
      </c>
      <c r="E7906" s="35">
        <v>9</v>
      </c>
      <c r="F7906" s="37">
        <v>34.6674233442793</v>
      </c>
    </row>
    <row r="7907" spans="1:6" x14ac:dyDescent="0.2">
      <c r="A7907" s="29" t="s">
        <v>96</v>
      </c>
      <c r="B7907" s="29" t="s">
        <v>136</v>
      </c>
      <c r="C7907" s="38">
        <v>14.88</v>
      </c>
      <c r="D7907" s="35" t="s">
        <v>40</v>
      </c>
      <c r="E7907" s="35">
        <v>10</v>
      </c>
      <c r="F7907" s="37">
        <v>29.840546627107202</v>
      </c>
    </row>
    <row r="7908" spans="1:6" x14ac:dyDescent="0.2">
      <c r="A7908" s="29" t="s">
        <v>96</v>
      </c>
      <c r="B7908" s="29" t="s">
        <v>136</v>
      </c>
      <c r="C7908" s="38">
        <v>14.88</v>
      </c>
      <c r="D7908" s="35" t="s">
        <v>40</v>
      </c>
      <c r="E7908" s="35">
        <v>11</v>
      </c>
      <c r="F7908" s="37">
        <v>34.072494451182401</v>
      </c>
    </row>
    <row r="7909" spans="1:6" x14ac:dyDescent="0.2">
      <c r="A7909" s="29" t="s">
        <v>96</v>
      </c>
      <c r="B7909" s="29" t="s">
        <v>136</v>
      </c>
      <c r="C7909" s="38">
        <v>14.88</v>
      </c>
      <c r="D7909" s="35" t="s">
        <v>40</v>
      </c>
      <c r="E7909" s="35">
        <v>12</v>
      </c>
      <c r="F7909" s="37">
        <v>37.672181631485003</v>
      </c>
    </row>
    <row r="7910" spans="1:6" x14ac:dyDescent="0.2">
      <c r="A7910" s="29" t="s">
        <v>96</v>
      </c>
      <c r="B7910" s="29" t="s">
        <v>137</v>
      </c>
      <c r="C7910" s="38">
        <v>14.88</v>
      </c>
      <c r="D7910" s="35" t="s">
        <v>40</v>
      </c>
      <c r="E7910" s="35">
        <v>1</v>
      </c>
      <c r="F7910" s="37">
        <v>37.954814465610198</v>
      </c>
    </row>
    <row r="7911" spans="1:6" x14ac:dyDescent="0.2">
      <c r="A7911" s="29" t="s">
        <v>96</v>
      </c>
      <c r="B7911" s="29" t="s">
        <v>137</v>
      </c>
      <c r="C7911" s="38">
        <v>14.88</v>
      </c>
      <c r="D7911" s="35" t="s">
        <v>40</v>
      </c>
      <c r="E7911" s="35">
        <v>2</v>
      </c>
      <c r="F7911" s="37">
        <v>33.466589358100499</v>
      </c>
    </row>
    <row r="7912" spans="1:6" x14ac:dyDescent="0.2">
      <c r="A7912" s="29" t="s">
        <v>96</v>
      </c>
      <c r="B7912" s="29" t="s">
        <v>137</v>
      </c>
      <c r="C7912" s="38">
        <v>14.88</v>
      </c>
      <c r="D7912" s="35" t="s">
        <v>40</v>
      </c>
      <c r="E7912" s="35">
        <v>3</v>
      </c>
      <c r="F7912" s="37">
        <v>31.827717322914499</v>
      </c>
    </row>
    <row r="7913" spans="1:6" x14ac:dyDescent="0.2">
      <c r="A7913" s="29" t="s">
        <v>96</v>
      </c>
      <c r="B7913" s="29" t="s">
        <v>137</v>
      </c>
      <c r="C7913" s="38">
        <v>14.88</v>
      </c>
      <c r="D7913" s="35" t="s">
        <v>40</v>
      </c>
      <c r="E7913" s="35">
        <v>4</v>
      </c>
      <c r="F7913" s="37">
        <v>30.220066989165101</v>
      </c>
    </row>
    <row r="7914" spans="1:6" x14ac:dyDescent="0.2">
      <c r="A7914" s="29" t="s">
        <v>96</v>
      </c>
      <c r="B7914" s="29" t="s">
        <v>137</v>
      </c>
      <c r="C7914" s="38">
        <v>14.88</v>
      </c>
      <c r="D7914" s="35" t="s">
        <v>40</v>
      </c>
      <c r="E7914" s="35">
        <v>5</v>
      </c>
      <c r="F7914" s="37">
        <v>31.788794727777098</v>
      </c>
    </row>
    <row r="7915" spans="1:6" x14ac:dyDescent="0.2">
      <c r="A7915" s="29" t="s">
        <v>96</v>
      </c>
      <c r="B7915" s="29" t="s">
        <v>137</v>
      </c>
      <c r="C7915" s="38">
        <v>14.88</v>
      </c>
      <c r="D7915" s="35" t="s">
        <v>40</v>
      </c>
      <c r="E7915" s="35">
        <v>6</v>
      </c>
      <c r="F7915" s="37">
        <v>38.544335769469001</v>
      </c>
    </row>
    <row r="7916" spans="1:6" x14ac:dyDescent="0.2">
      <c r="A7916" s="29" t="s">
        <v>96</v>
      </c>
      <c r="B7916" s="29" t="s">
        <v>137</v>
      </c>
      <c r="C7916" s="38">
        <v>14.88</v>
      </c>
      <c r="D7916" s="35" t="s">
        <v>40</v>
      </c>
      <c r="E7916" s="35">
        <v>7</v>
      </c>
      <c r="F7916" s="37">
        <v>46.341237163339699</v>
      </c>
    </row>
    <row r="7917" spans="1:6" x14ac:dyDescent="0.2">
      <c r="A7917" s="29" t="s">
        <v>96</v>
      </c>
      <c r="B7917" s="29" t="s">
        <v>137</v>
      </c>
      <c r="C7917" s="38">
        <v>14.88</v>
      </c>
      <c r="D7917" s="35" t="s">
        <v>40</v>
      </c>
      <c r="E7917" s="35">
        <v>8</v>
      </c>
      <c r="F7917" s="37">
        <v>37.036217708579798</v>
      </c>
    </row>
    <row r="7918" spans="1:6" x14ac:dyDescent="0.2">
      <c r="A7918" s="29" t="s">
        <v>96</v>
      </c>
      <c r="B7918" s="29" t="s">
        <v>137</v>
      </c>
      <c r="C7918" s="38">
        <v>14.88</v>
      </c>
      <c r="D7918" s="35" t="s">
        <v>40</v>
      </c>
      <c r="E7918" s="35">
        <v>9</v>
      </c>
      <c r="F7918" s="37">
        <v>34.969815079667697</v>
      </c>
    </row>
    <row r="7919" spans="1:6" x14ac:dyDescent="0.2">
      <c r="A7919" s="29" t="s">
        <v>96</v>
      </c>
      <c r="B7919" s="29" t="s">
        <v>137</v>
      </c>
      <c r="C7919" s="38">
        <v>14.88</v>
      </c>
      <c r="D7919" s="35" t="s">
        <v>40</v>
      </c>
      <c r="E7919" s="35">
        <v>10</v>
      </c>
      <c r="F7919" s="37">
        <v>31.0627914973252</v>
      </c>
    </row>
    <row r="7920" spans="1:6" x14ac:dyDescent="0.2">
      <c r="A7920" s="29" t="s">
        <v>96</v>
      </c>
      <c r="B7920" s="29" t="s">
        <v>137</v>
      </c>
      <c r="C7920" s="38">
        <v>14.88</v>
      </c>
      <c r="D7920" s="35" t="s">
        <v>40</v>
      </c>
      <c r="E7920" s="35">
        <v>11</v>
      </c>
      <c r="F7920" s="37">
        <v>34.4052044422967</v>
      </c>
    </row>
    <row r="7921" spans="1:6" x14ac:dyDescent="0.2">
      <c r="A7921" s="29" t="s">
        <v>96</v>
      </c>
      <c r="B7921" s="29" t="s">
        <v>137</v>
      </c>
      <c r="C7921" s="38">
        <v>14.88</v>
      </c>
      <c r="D7921" s="35" t="s">
        <v>40</v>
      </c>
      <c r="E7921" s="35">
        <v>12</v>
      </c>
      <c r="F7921" s="37">
        <v>34.958127005996602</v>
      </c>
    </row>
    <row r="7922" spans="1:6" x14ac:dyDescent="0.2">
      <c r="A7922" s="29" t="s">
        <v>97</v>
      </c>
      <c r="B7922" s="29" t="s">
        <v>118</v>
      </c>
      <c r="C7922" s="38">
        <v>14.88</v>
      </c>
      <c r="D7922" s="35" t="s">
        <v>106</v>
      </c>
      <c r="E7922" s="35">
        <v>1</v>
      </c>
      <c r="F7922" s="37">
        <v>38.255037898286801</v>
      </c>
    </row>
    <row r="7923" spans="1:6" x14ac:dyDescent="0.2">
      <c r="A7923" s="29" t="s">
        <v>97</v>
      </c>
      <c r="B7923" s="29" t="s">
        <v>118</v>
      </c>
      <c r="C7923" s="38">
        <v>14.88</v>
      </c>
      <c r="D7923" s="35" t="s">
        <v>106</v>
      </c>
      <c r="E7923" s="35">
        <v>2</v>
      </c>
      <c r="F7923" s="37">
        <v>33.8087788093531</v>
      </c>
    </row>
    <row r="7924" spans="1:6" x14ac:dyDescent="0.2">
      <c r="A7924" s="29" t="s">
        <v>97</v>
      </c>
      <c r="B7924" s="29" t="s">
        <v>118</v>
      </c>
      <c r="C7924" s="38">
        <v>14.88</v>
      </c>
      <c r="D7924" s="35" t="s">
        <v>106</v>
      </c>
      <c r="E7924" s="35">
        <v>3</v>
      </c>
      <c r="F7924" s="37">
        <v>32.336905020732502</v>
      </c>
    </row>
    <row r="7925" spans="1:6" x14ac:dyDescent="0.2">
      <c r="A7925" s="29" t="s">
        <v>97</v>
      </c>
      <c r="B7925" s="29" t="s">
        <v>118</v>
      </c>
      <c r="C7925" s="38">
        <v>14.88</v>
      </c>
      <c r="D7925" s="35" t="s">
        <v>106</v>
      </c>
      <c r="E7925" s="35">
        <v>4</v>
      </c>
      <c r="F7925" s="37">
        <v>30.436294849153899</v>
      </c>
    </row>
    <row r="7926" spans="1:6" x14ac:dyDescent="0.2">
      <c r="A7926" s="29" t="s">
        <v>97</v>
      </c>
      <c r="B7926" s="29" t="s">
        <v>118</v>
      </c>
      <c r="C7926" s="38">
        <v>14.88</v>
      </c>
      <c r="D7926" s="35" t="s">
        <v>106</v>
      </c>
      <c r="E7926" s="35">
        <v>5</v>
      </c>
      <c r="F7926" s="37">
        <v>32.084444328581696</v>
      </c>
    </row>
    <row r="7927" spans="1:6" x14ac:dyDescent="0.2">
      <c r="A7927" s="29" t="s">
        <v>97</v>
      </c>
      <c r="B7927" s="29" t="s">
        <v>118</v>
      </c>
      <c r="C7927" s="38">
        <v>14.88</v>
      </c>
      <c r="D7927" s="35" t="s">
        <v>106</v>
      </c>
      <c r="E7927" s="35">
        <v>6</v>
      </c>
      <c r="F7927" s="37">
        <v>38.9910122869763</v>
      </c>
    </row>
    <row r="7928" spans="1:6" x14ac:dyDescent="0.2">
      <c r="A7928" s="29" t="s">
        <v>97</v>
      </c>
      <c r="B7928" s="29" t="s">
        <v>118</v>
      </c>
      <c r="C7928" s="38">
        <v>14.88</v>
      </c>
      <c r="D7928" s="35" t="s">
        <v>106</v>
      </c>
      <c r="E7928" s="35">
        <v>7</v>
      </c>
      <c r="F7928" s="37">
        <v>46.066583900546703</v>
      </c>
    </row>
    <row r="7929" spans="1:6" x14ac:dyDescent="0.2">
      <c r="A7929" s="29" t="s">
        <v>97</v>
      </c>
      <c r="B7929" s="29" t="s">
        <v>118</v>
      </c>
      <c r="C7929" s="38">
        <v>14.88</v>
      </c>
      <c r="D7929" s="35" t="s">
        <v>106</v>
      </c>
      <c r="E7929" s="35">
        <v>8</v>
      </c>
      <c r="F7929" s="37">
        <v>37.481872223920099</v>
      </c>
    </row>
    <row r="7930" spans="1:6" x14ac:dyDescent="0.2">
      <c r="A7930" s="29" t="s">
        <v>97</v>
      </c>
      <c r="B7930" s="29" t="s">
        <v>118</v>
      </c>
      <c r="C7930" s="38">
        <v>14.88</v>
      </c>
      <c r="D7930" s="35" t="s">
        <v>106</v>
      </c>
      <c r="E7930" s="35">
        <v>9</v>
      </c>
      <c r="F7930" s="37">
        <v>35.2219533008317</v>
      </c>
    </row>
    <row r="7931" spans="1:6" x14ac:dyDescent="0.2">
      <c r="A7931" s="29" t="s">
        <v>97</v>
      </c>
      <c r="B7931" s="29" t="s">
        <v>118</v>
      </c>
      <c r="C7931" s="38">
        <v>14.88</v>
      </c>
      <c r="D7931" s="35" t="s">
        <v>106</v>
      </c>
      <c r="E7931" s="35">
        <v>10</v>
      </c>
      <c r="F7931" s="37">
        <v>30.9993769903481</v>
      </c>
    </row>
    <row r="7932" spans="1:6" x14ac:dyDescent="0.2">
      <c r="A7932" s="29" t="s">
        <v>97</v>
      </c>
      <c r="B7932" s="29" t="s">
        <v>118</v>
      </c>
      <c r="C7932" s="38">
        <v>14.88</v>
      </c>
      <c r="D7932" s="35" t="s">
        <v>106</v>
      </c>
      <c r="E7932" s="35">
        <v>11</v>
      </c>
      <c r="F7932" s="37">
        <v>34.083686959390697</v>
      </c>
    </row>
    <row r="7933" spans="1:6" x14ac:dyDescent="0.2">
      <c r="A7933" s="29" t="s">
        <v>97</v>
      </c>
      <c r="B7933" s="29" t="s">
        <v>118</v>
      </c>
      <c r="C7933" s="38">
        <v>14.88</v>
      </c>
      <c r="D7933" s="35" t="s">
        <v>106</v>
      </c>
      <c r="E7933" s="35">
        <v>12</v>
      </c>
      <c r="F7933" s="37">
        <v>35.076607389351103</v>
      </c>
    </row>
    <row r="7934" spans="1:6" x14ac:dyDescent="0.2">
      <c r="A7934" s="29" t="s">
        <v>97</v>
      </c>
      <c r="B7934" s="29" t="s">
        <v>119</v>
      </c>
      <c r="C7934" s="38">
        <v>14.88</v>
      </c>
      <c r="D7934" s="35" t="s">
        <v>106</v>
      </c>
      <c r="E7934" s="35">
        <v>1</v>
      </c>
      <c r="F7934" s="37">
        <v>37.095667748506997</v>
      </c>
    </row>
    <row r="7935" spans="1:6" x14ac:dyDescent="0.2">
      <c r="A7935" s="29" t="s">
        <v>97</v>
      </c>
      <c r="B7935" s="29" t="s">
        <v>119</v>
      </c>
      <c r="C7935" s="38">
        <v>14.88</v>
      </c>
      <c r="D7935" s="35" t="s">
        <v>106</v>
      </c>
      <c r="E7935" s="35">
        <v>2</v>
      </c>
      <c r="F7935" s="37">
        <v>33.290757490500802</v>
      </c>
    </row>
    <row r="7936" spans="1:6" x14ac:dyDescent="0.2">
      <c r="A7936" s="29" t="s">
        <v>97</v>
      </c>
      <c r="B7936" s="29" t="s">
        <v>119</v>
      </c>
      <c r="C7936" s="38">
        <v>14.88</v>
      </c>
      <c r="D7936" s="35" t="s">
        <v>106</v>
      </c>
      <c r="E7936" s="35">
        <v>3</v>
      </c>
      <c r="F7936" s="37">
        <v>31.834736553755999</v>
      </c>
    </row>
    <row r="7937" spans="1:6" x14ac:dyDescent="0.2">
      <c r="A7937" s="29" t="s">
        <v>97</v>
      </c>
      <c r="B7937" s="29" t="s">
        <v>119</v>
      </c>
      <c r="C7937" s="38">
        <v>14.88</v>
      </c>
      <c r="D7937" s="35" t="s">
        <v>106</v>
      </c>
      <c r="E7937" s="35">
        <v>4</v>
      </c>
      <c r="F7937" s="37">
        <v>29.994106246978198</v>
      </c>
    </row>
    <row r="7938" spans="1:6" x14ac:dyDescent="0.2">
      <c r="A7938" s="29" t="s">
        <v>97</v>
      </c>
      <c r="B7938" s="29" t="s">
        <v>119</v>
      </c>
      <c r="C7938" s="38">
        <v>14.88</v>
      </c>
      <c r="D7938" s="35" t="s">
        <v>106</v>
      </c>
      <c r="E7938" s="35">
        <v>5</v>
      </c>
      <c r="F7938" s="37">
        <v>31.787669675425501</v>
      </c>
    </row>
    <row r="7939" spans="1:6" x14ac:dyDescent="0.2">
      <c r="A7939" s="29" t="s">
        <v>97</v>
      </c>
      <c r="B7939" s="29" t="s">
        <v>119</v>
      </c>
      <c r="C7939" s="38">
        <v>14.88</v>
      </c>
      <c r="D7939" s="35" t="s">
        <v>106</v>
      </c>
      <c r="E7939" s="35">
        <v>6</v>
      </c>
      <c r="F7939" s="37">
        <v>38.565453386377399</v>
      </c>
    </row>
    <row r="7940" spans="1:6" x14ac:dyDescent="0.2">
      <c r="A7940" s="29" t="s">
        <v>97</v>
      </c>
      <c r="B7940" s="29" t="s">
        <v>119</v>
      </c>
      <c r="C7940" s="38">
        <v>14.88</v>
      </c>
      <c r="D7940" s="35" t="s">
        <v>106</v>
      </c>
      <c r="E7940" s="35">
        <v>7</v>
      </c>
      <c r="F7940" s="37">
        <v>45.3534466381968</v>
      </c>
    </row>
    <row r="7941" spans="1:6" x14ac:dyDescent="0.2">
      <c r="A7941" s="29" t="s">
        <v>97</v>
      </c>
      <c r="B7941" s="29" t="s">
        <v>119</v>
      </c>
      <c r="C7941" s="38">
        <v>14.88</v>
      </c>
      <c r="D7941" s="35" t="s">
        <v>106</v>
      </c>
      <c r="E7941" s="35">
        <v>8</v>
      </c>
      <c r="F7941" s="37">
        <v>36.964688792717503</v>
      </c>
    </row>
    <row r="7942" spans="1:6" x14ac:dyDescent="0.2">
      <c r="A7942" s="29" t="s">
        <v>97</v>
      </c>
      <c r="B7942" s="29" t="s">
        <v>119</v>
      </c>
      <c r="C7942" s="38">
        <v>14.88</v>
      </c>
      <c r="D7942" s="35" t="s">
        <v>106</v>
      </c>
      <c r="E7942" s="35">
        <v>9</v>
      </c>
      <c r="F7942" s="37">
        <v>34.518654289601599</v>
      </c>
    </row>
    <row r="7943" spans="1:6" x14ac:dyDescent="0.2">
      <c r="A7943" s="29" t="s">
        <v>97</v>
      </c>
      <c r="B7943" s="29" t="s">
        <v>119</v>
      </c>
      <c r="C7943" s="38">
        <v>14.88</v>
      </c>
      <c r="D7943" s="35" t="s">
        <v>106</v>
      </c>
      <c r="E7943" s="35">
        <v>10</v>
      </c>
      <c r="F7943" s="37">
        <v>30.441433389768498</v>
      </c>
    </row>
    <row r="7944" spans="1:6" x14ac:dyDescent="0.2">
      <c r="A7944" s="29" t="s">
        <v>97</v>
      </c>
      <c r="B7944" s="29" t="s">
        <v>119</v>
      </c>
      <c r="C7944" s="38">
        <v>14.88</v>
      </c>
      <c r="D7944" s="35" t="s">
        <v>106</v>
      </c>
      <c r="E7944" s="35">
        <v>11</v>
      </c>
      <c r="F7944" s="37">
        <v>33.603257963344198</v>
      </c>
    </row>
    <row r="7945" spans="1:6" x14ac:dyDescent="0.2">
      <c r="A7945" s="29" t="s">
        <v>97</v>
      </c>
      <c r="B7945" s="29" t="s">
        <v>119</v>
      </c>
      <c r="C7945" s="38">
        <v>14.88</v>
      </c>
      <c r="D7945" s="35" t="s">
        <v>106</v>
      </c>
      <c r="E7945" s="35">
        <v>12</v>
      </c>
      <c r="F7945" s="37">
        <v>34.4338744409865</v>
      </c>
    </row>
    <row r="7946" spans="1:6" x14ac:dyDescent="0.2">
      <c r="A7946" s="29" t="s">
        <v>97</v>
      </c>
      <c r="B7946" s="29" t="s">
        <v>120</v>
      </c>
      <c r="C7946" s="38">
        <v>14.88</v>
      </c>
      <c r="D7946" s="35" t="s">
        <v>106</v>
      </c>
      <c r="E7946" s="35">
        <v>1</v>
      </c>
      <c r="F7946" s="37">
        <v>28.314321646314799</v>
      </c>
    </row>
    <row r="7947" spans="1:6" x14ac:dyDescent="0.2">
      <c r="A7947" s="29" t="s">
        <v>97</v>
      </c>
      <c r="B7947" s="29" t="s">
        <v>120</v>
      </c>
      <c r="C7947" s="38">
        <v>14.88</v>
      </c>
      <c r="D7947" s="35" t="s">
        <v>106</v>
      </c>
      <c r="E7947" s="35">
        <v>2</v>
      </c>
      <c r="F7947" s="37">
        <v>29.817357568983599</v>
      </c>
    </row>
    <row r="7948" spans="1:6" x14ac:dyDescent="0.2">
      <c r="A7948" s="29" t="s">
        <v>97</v>
      </c>
      <c r="B7948" s="29" t="s">
        <v>120</v>
      </c>
      <c r="C7948" s="38">
        <v>14.88</v>
      </c>
      <c r="D7948" s="35" t="s">
        <v>106</v>
      </c>
      <c r="E7948" s="35">
        <v>3</v>
      </c>
      <c r="F7948" s="37">
        <v>23.7763366610336</v>
      </c>
    </row>
    <row r="7949" spans="1:6" x14ac:dyDescent="0.2">
      <c r="A7949" s="29" t="s">
        <v>97</v>
      </c>
      <c r="B7949" s="29" t="s">
        <v>120</v>
      </c>
      <c r="C7949" s="38">
        <v>14.88</v>
      </c>
      <c r="D7949" s="35" t="s">
        <v>106</v>
      </c>
      <c r="E7949" s="35">
        <v>4</v>
      </c>
      <c r="F7949" s="37">
        <v>24.196474402040799</v>
      </c>
    </row>
    <row r="7950" spans="1:6" x14ac:dyDescent="0.2">
      <c r="A7950" s="29" t="s">
        <v>97</v>
      </c>
      <c r="B7950" s="29" t="s">
        <v>120</v>
      </c>
      <c r="C7950" s="38">
        <v>14.88</v>
      </c>
      <c r="D7950" s="35" t="s">
        <v>106</v>
      </c>
      <c r="E7950" s="35">
        <v>5</v>
      </c>
      <c r="F7950" s="37">
        <v>25.6449140346541</v>
      </c>
    </row>
    <row r="7951" spans="1:6" x14ac:dyDescent="0.2">
      <c r="A7951" s="29" t="s">
        <v>97</v>
      </c>
      <c r="B7951" s="29" t="s">
        <v>120</v>
      </c>
      <c r="C7951" s="38">
        <v>14.88</v>
      </c>
      <c r="D7951" s="35" t="s">
        <v>106</v>
      </c>
      <c r="E7951" s="35">
        <v>6</v>
      </c>
      <c r="F7951" s="37">
        <v>31.6920202089727</v>
      </c>
    </row>
    <row r="7952" spans="1:6" x14ac:dyDescent="0.2">
      <c r="A7952" s="29" t="s">
        <v>97</v>
      </c>
      <c r="B7952" s="29" t="s">
        <v>120</v>
      </c>
      <c r="C7952" s="38">
        <v>14.88</v>
      </c>
      <c r="D7952" s="35" t="s">
        <v>106</v>
      </c>
      <c r="E7952" s="35">
        <v>7</v>
      </c>
      <c r="F7952" s="37">
        <v>38.2895900226466</v>
      </c>
    </row>
    <row r="7953" spans="1:6" x14ac:dyDescent="0.2">
      <c r="A7953" s="29" t="s">
        <v>97</v>
      </c>
      <c r="B7953" s="29" t="s">
        <v>120</v>
      </c>
      <c r="C7953" s="38">
        <v>14.88</v>
      </c>
      <c r="D7953" s="35" t="s">
        <v>106</v>
      </c>
      <c r="E7953" s="35">
        <v>8</v>
      </c>
      <c r="F7953" s="37">
        <v>33.737534182876601</v>
      </c>
    </row>
    <row r="7954" spans="1:6" x14ac:dyDescent="0.2">
      <c r="A7954" s="29" t="s">
        <v>97</v>
      </c>
      <c r="B7954" s="29" t="s">
        <v>120</v>
      </c>
      <c r="C7954" s="38">
        <v>14.88</v>
      </c>
      <c r="D7954" s="35" t="s">
        <v>106</v>
      </c>
      <c r="E7954" s="35">
        <v>9</v>
      </c>
      <c r="F7954" s="37">
        <v>26.9520520796735</v>
      </c>
    </row>
    <row r="7955" spans="1:6" x14ac:dyDescent="0.2">
      <c r="A7955" s="29" t="s">
        <v>97</v>
      </c>
      <c r="B7955" s="29" t="s">
        <v>120</v>
      </c>
      <c r="C7955" s="38">
        <v>14.88</v>
      </c>
      <c r="D7955" s="35" t="s">
        <v>106</v>
      </c>
      <c r="E7955" s="35">
        <v>10</v>
      </c>
      <c r="F7955" s="37">
        <v>26.5553470887162</v>
      </c>
    </row>
    <row r="7956" spans="1:6" x14ac:dyDescent="0.2">
      <c r="A7956" s="29" t="s">
        <v>97</v>
      </c>
      <c r="B7956" s="29" t="s">
        <v>120</v>
      </c>
      <c r="C7956" s="38">
        <v>14.88</v>
      </c>
      <c r="D7956" s="35" t="s">
        <v>106</v>
      </c>
      <c r="E7956" s="35">
        <v>11</v>
      </c>
      <c r="F7956" s="37">
        <v>26.772427249779302</v>
      </c>
    </row>
    <row r="7957" spans="1:6" x14ac:dyDescent="0.2">
      <c r="A7957" s="29" t="s">
        <v>97</v>
      </c>
      <c r="B7957" s="29" t="s">
        <v>120</v>
      </c>
      <c r="C7957" s="38">
        <v>14.88</v>
      </c>
      <c r="D7957" s="35" t="s">
        <v>106</v>
      </c>
      <c r="E7957" s="35">
        <v>12</v>
      </c>
      <c r="F7957" s="37">
        <v>25.413347345971999</v>
      </c>
    </row>
    <row r="7958" spans="1:6" x14ac:dyDescent="0.2">
      <c r="A7958" s="29" t="s">
        <v>97</v>
      </c>
      <c r="B7958" s="29" t="s">
        <v>121</v>
      </c>
      <c r="C7958" s="38">
        <v>14.88</v>
      </c>
      <c r="D7958" s="35" t="s">
        <v>106</v>
      </c>
      <c r="E7958" s="35">
        <v>1</v>
      </c>
      <c r="F7958" s="37">
        <v>37.836563586172403</v>
      </c>
    </row>
    <row r="7959" spans="1:6" x14ac:dyDescent="0.2">
      <c r="A7959" s="29" t="s">
        <v>97</v>
      </c>
      <c r="B7959" s="29" t="s">
        <v>121</v>
      </c>
      <c r="C7959" s="38">
        <v>14.88</v>
      </c>
      <c r="D7959" s="35" t="s">
        <v>106</v>
      </c>
      <c r="E7959" s="35">
        <v>2</v>
      </c>
      <c r="F7959" s="37">
        <v>33.748957814303303</v>
      </c>
    </row>
    <row r="7960" spans="1:6" x14ac:dyDescent="0.2">
      <c r="A7960" s="29" t="s">
        <v>97</v>
      </c>
      <c r="B7960" s="29" t="s">
        <v>121</v>
      </c>
      <c r="C7960" s="38">
        <v>14.88</v>
      </c>
      <c r="D7960" s="35" t="s">
        <v>106</v>
      </c>
      <c r="E7960" s="35">
        <v>3</v>
      </c>
      <c r="F7960" s="37">
        <v>33.195206247040403</v>
      </c>
    </row>
    <row r="7961" spans="1:6" x14ac:dyDescent="0.2">
      <c r="A7961" s="29" t="s">
        <v>97</v>
      </c>
      <c r="B7961" s="29" t="s">
        <v>121</v>
      </c>
      <c r="C7961" s="38">
        <v>14.88</v>
      </c>
      <c r="D7961" s="35" t="s">
        <v>106</v>
      </c>
      <c r="E7961" s="35">
        <v>4</v>
      </c>
      <c r="F7961" s="37">
        <v>30.842757215312499</v>
      </c>
    </row>
    <row r="7962" spans="1:6" x14ac:dyDescent="0.2">
      <c r="A7962" s="29" t="s">
        <v>97</v>
      </c>
      <c r="B7962" s="29" t="s">
        <v>121</v>
      </c>
      <c r="C7962" s="38">
        <v>14.88</v>
      </c>
      <c r="D7962" s="35" t="s">
        <v>106</v>
      </c>
      <c r="E7962" s="35">
        <v>5</v>
      </c>
      <c r="F7962" s="37">
        <v>32.540984301609598</v>
      </c>
    </row>
    <row r="7963" spans="1:6" x14ac:dyDescent="0.2">
      <c r="A7963" s="29" t="s">
        <v>97</v>
      </c>
      <c r="B7963" s="29" t="s">
        <v>121</v>
      </c>
      <c r="C7963" s="38">
        <v>14.88</v>
      </c>
      <c r="D7963" s="35" t="s">
        <v>106</v>
      </c>
      <c r="E7963" s="35">
        <v>6</v>
      </c>
      <c r="F7963" s="37">
        <v>38.672613592005497</v>
      </c>
    </row>
    <row r="7964" spans="1:6" x14ac:dyDescent="0.2">
      <c r="A7964" s="29" t="s">
        <v>97</v>
      </c>
      <c r="B7964" s="29" t="s">
        <v>121</v>
      </c>
      <c r="C7964" s="38">
        <v>14.88</v>
      </c>
      <c r="D7964" s="35" t="s">
        <v>106</v>
      </c>
      <c r="E7964" s="35">
        <v>7</v>
      </c>
      <c r="F7964" s="37">
        <v>46.353823156727501</v>
      </c>
    </row>
    <row r="7965" spans="1:6" x14ac:dyDescent="0.2">
      <c r="A7965" s="29" t="s">
        <v>97</v>
      </c>
      <c r="B7965" s="29" t="s">
        <v>121</v>
      </c>
      <c r="C7965" s="38">
        <v>14.88</v>
      </c>
      <c r="D7965" s="35" t="s">
        <v>106</v>
      </c>
      <c r="E7965" s="35">
        <v>8</v>
      </c>
      <c r="F7965" s="37">
        <v>38.470441366354201</v>
      </c>
    </row>
    <row r="7966" spans="1:6" x14ac:dyDescent="0.2">
      <c r="A7966" s="29" t="s">
        <v>97</v>
      </c>
      <c r="B7966" s="29" t="s">
        <v>121</v>
      </c>
      <c r="C7966" s="38">
        <v>14.88</v>
      </c>
      <c r="D7966" s="35" t="s">
        <v>106</v>
      </c>
      <c r="E7966" s="35">
        <v>9</v>
      </c>
      <c r="F7966" s="37">
        <v>35.744121650918203</v>
      </c>
    </row>
    <row r="7967" spans="1:6" x14ac:dyDescent="0.2">
      <c r="A7967" s="29" t="s">
        <v>97</v>
      </c>
      <c r="B7967" s="29" t="s">
        <v>121</v>
      </c>
      <c r="C7967" s="38">
        <v>14.88</v>
      </c>
      <c r="D7967" s="35" t="s">
        <v>106</v>
      </c>
      <c r="E7967" s="35">
        <v>10</v>
      </c>
      <c r="F7967" s="37">
        <v>31.488438416900301</v>
      </c>
    </row>
    <row r="7968" spans="1:6" x14ac:dyDescent="0.2">
      <c r="A7968" s="29" t="s">
        <v>97</v>
      </c>
      <c r="B7968" s="29" t="s">
        <v>121</v>
      </c>
      <c r="C7968" s="38">
        <v>14.88</v>
      </c>
      <c r="D7968" s="35" t="s">
        <v>106</v>
      </c>
      <c r="E7968" s="35">
        <v>11</v>
      </c>
      <c r="F7968" s="37">
        <v>34.685941047229697</v>
      </c>
    </row>
    <row r="7969" spans="1:6" x14ac:dyDescent="0.2">
      <c r="A7969" s="29" t="s">
        <v>97</v>
      </c>
      <c r="B7969" s="29" t="s">
        <v>121</v>
      </c>
      <c r="C7969" s="38">
        <v>14.88</v>
      </c>
      <c r="D7969" s="35" t="s">
        <v>106</v>
      </c>
      <c r="E7969" s="35">
        <v>12</v>
      </c>
      <c r="F7969" s="37">
        <v>35.545854990787902</v>
      </c>
    </row>
    <row r="7970" spans="1:6" x14ac:dyDescent="0.2">
      <c r="A7970" s="29" t="s">
        <v>97</v>
      </c>
      <c r="B7970" s="29" t="s">
        <v>122</v>
      </c>
      <c r="C7970" s="38">
        <v>14.88</v>
      </c>
      <c r="D7970" s="35" t="s">
        <v>106</v>
      </c>
      <c r="E7970" s="35">
        <v>1</v>
      </c>
      <c r="F7970" s="37">
        <v>37.238850004846498</v>
      </c>
    </row>
    <row r="7971" spans="1:6" x14ac:dyDescent="0.2">
      <c r="A7971" s="29" t="s">
        <v>97</v>
      </c>
      <c r="B7971" s="29" t="s">
        <v>122</v>
      </c>
      <c r="C7971" s="38">
        <v>14.88</v>
      </c>
      <c r="D7971" s="35" t="s">
        <v>106</v>
      </c>
      <c r="E7971" s="35">
        <v>2</v>
      </c>
      <c r="F7971" s="37">
        <v>33.319627718881698</v>
      </c>
    </row>
    <row r="7972" spans="1:6" x14ac:dyDescent="0.2">
      <c r="A7972" s="29" t="s">
        <v>97</v>
      </c>
      <c r="B7972" s="29" t="s">
        <v>122</v>
      </c>
      <c r="C7972" s="38">
        <v>14.88</v>
      </c>
      <c r="D7972" s="35" t="s">
        <v>106</v>
      </c>
      <c r="E7972" s="35">
        <v>3</v>
      </c>
      <c r="F7972" s="37">
        <v>33.100284591106501</v>
      </c>
    </row>
    <row r="7973" spans="1:6" x14ac:dyDescent="0.2">
      <c r="A7973" s="29" t="s">
        <v>97</v>
      </c>
      <c r="B7973" s="29" t="s">
        <v>122</v>
      </c>
      <c r="C7973" s="38">
        <v>14.88</v>
      </c>
      <c r="D7973" s="35" t="s">
        <v>106</v>
      </c>
      <c r="E7973" s="35">
        <v>4</v>
      </c>
      <c r="F7973" s="37">
        <v>30.556183393526801</v>
      </c>
    </row>
    <row r="7974" spans="1:6" x14ac:dyDescent="0.2">
      <c r="A7974" s="29" t="s">
        <v>97</v>
      </c>
      <c r="B7974" s="29" t="s">
        <v>122</v>
      </c>
      <c r="C7974" s="38">
        <v>14.88</v>
      </c>
      <c r="D7974" s="35" t="s">
        <v>106</v>
      </c>
      <c r="E7974" s="35">
        <v>5</v>
      </c>
      <c r="F7974" s="37">
        <v>32.432647583806798</v>
      </c>
    </row>
    <row r="7975" spans="1:6" x14ac:dyDescent="0.2">
      <c r="A7975" s="29" t="s">
        <v>97</v>
      </c>
      <c r="B7975" s="29" t="s">
        <v>122</v>
      </c>
      <c r="C7975" s="38">
        <v>14.88</v>
      </c>
      <c r="D7975" s="35" t="s">
        <v>106</v>
      </c>
      <c r="E7975" s="35">
        <v>6</v>
      </c>
      <c r="F7975" s="37">
        <v>38.331204686583703</v>
      </c>
    </row>
    <row r="7976" spans="1:6" x14ac:dyDescent="0.2">
      <c r="A7976" s="29" t="s">
        <v>97</v>
      </c>
      <c r="B7976" s="29" t="s">
        <v>122</v>
      </c>
      <c r="C7976" s="38">
        <v>14.88</v>
      </c>
      <c r="D7976" s="35" t="s">
        <v>106</v>
      </c>
      <c r="E7976" s="35">
        <v>7</v>
      </c>
      <c r="F7976" s="37">
        <v>46.266108317649099</v>
      </c>
    </row>
    <row r="7977" spans="1:6" x14ac:dyDescent="0.2">
      <c r="A7977" s="29" t="s">
        <v>97</v>
      </c>
      <c r="B7977" s="29" t="s">
        <v>122</v>
      </c>
      <c r="C7977" s="38">
        <v>14.88</v>
      </c>
      <c r="D7977" s="35" t="s">
        <v>106</v>
      </c>
      <c r="E7977" s="35">
        <v>8</v>
      </c>
      <c r="F7977" s="37">
        <v>38.417265220711798</v>
      </c>
    </row>
    <row r="7978" spans="1:6" x14ac:dyDescent="0.2">
      <c r="A7978" s="29" t="s">
        <v>97</v>
      </c>
      <c r="B7978" s="29" t="s">
        <v>122</v>
      </c>
      <c r="C7978" s="38">
        <v>14.88</v>
      </c>
      <c r="D7978" s="35" t="s">
        <v>106</v>
      </c>
      <c r="E7978" s="35">
        <v>9</v>
      </c>
      <c r="F7978" s="37">
        <v>34.972686336087101</v>
      </c>
    </row>
    <row r="7979" spans="1:6" x14ac:dyDescent="0.2">
      <c r="A7979" s="29" t="s">
        <v>97</v>
      </c>
      <c r="B7979" s="29" t="s">
        <v>122</v>
      </c>
      <c r="C7979" s="38">
        <v>14.88</v>
      </c>
      <c r="D7979" s="35" t="s">
        <v>106</v>
      </c>
      <c r="E7979" s="35">
        <v>10</v>
      </c>
      <c r="F7979" s="37">
        <v>31.338382558949199</v>
      </c>
    </row>
    <row r="7980" spans="1:6" x14ac:dyDescent="0.2">
      <c r="A7980" s="29" t="s">
        <v>97</v>
      </c>
      <c r="B7980" s="29" t="s">
        <v>122</v>
      </c>
      <c r="C7980" s="38">
        <v>14.88</v>
      </c>
      <c r="D7980" s="35" t="s">
        <v>106</v>
      </c>
      <c r="E7980" s="35">
        <v>11</v>
      </c>
      <c r="F7980" s="37">
        <v>34.391631030077697</v>
      </c>
    </row>
    <row r="7981" spans="1:6" x14ac:dyDescent="0.2">
      <c r="A7981" s="29" t="s">
        <v>97</v>
      </c>
      <c r="B7981" s="29" t="s">
        <v>122</v>
      </c>
      <c r="C7981" s="38">
        <v>14.88</v>
      </c>
      <c r="D7981" s="35" t="s">
        <v>106</v>
      </c>
      <c r="E7981" s="35">
        <v>12</v>
      </c>
      <c r="F7981" s="37">
        <v>35.280911504411399</v>
      </c>
    </row>
    <row r="7982" spans="1:6" x14ac:dyDescent="0.2">
      <c r="A7982" s="29" t="s">
        <v>97</v>
      </c>
      <c r="B7982" s="29" t="s">
        <v>123</v>
      </c>
      <c r="C7982" s="38">
        <v>14.88</v>
      </c>
      <c r="D7982" s="35" t="s">
        <v>106</v>
      </c>
      <c r="E7982" s="35">
        <v>1</v>
      </c>
      <c r="F7982" s="37">
        <v>38.524428727249699</v>
      </c>
    </row>
    <row r="7983" spans="1:6" x14ac:dyDescent="0.2">
      <c r="A7983" s="29" t="s">
        <v>97</v>
      </c>
      <c r="B7983" s="29" t="s">
        <v>123</v>
      </c>
      <c r="C7983" s="38">
        <v>14.88</v>
      </c>
      <c r="D7983" s="35" t="s">
        <v>106</v>
      </c>
      <c r="E7983" s="35">
        <v>2</v>
      </c>
      <c r="F7983" s="37">
        <v>34.079009594302001</v>
      </c>
    </row>
    <row r="7984" spans="1:6" x14ac:dyDescent="0.2">
      <c r="A7984" s="29" t="s">
        <v>97</v>
      </c>
      <c r="B7984" s="29" t="s">
        <v>123</v>
      </c>
      <c r="C7984" s="38">
        <v>14.88</v>
      </c>
      <c r="D7984" s="35" t="s">
        <v>106</v>
      </c>
      <c r="E7984" s="35">
        <v>3</v>
      </c>
      <c r="F7984" s="37">
        <v>32.550322255465701</v>
      </c>
    </row>
    <row r="7985" spans="1:6" x14ac:dyDescent="0.2">
      <c r="A7985" s="29" t="s">
        <v>97</v>
      </c>
      <c r="B7985" s="29" t="s">
        <v>123</v>
      </c>
      <c r="C7985" s="38">
        <v>14.88</v>
      </c>
      <c r="D7985" s="35" t="s">
        <v>106</v>
      </c>
      <c r="E7985" s="35">
        <v>4</v>
      </c>
      <c r="F7985" s="37">
        <v>30.702043088377899</v>
      </c>
    </row>
    <row r="7986" spans="1:6" x14ac:dyDescent="0.2">
      <c r="A7986" s="29" t="s">
        <v>97</v>
      </c>
      <c r="B7986" s="29" t="s">
        <v>123</v>
      </c>
      <c r="C7986" s="38">
        <v>14.88</v>
      </c>
      <c r="D7986" s="35" t="s">
        <v>106</v>
      </c>
      <c r="E7986" s="35">
        <v>5</v>
      </c>
      <c r="F7986" s="37">
        <v>32.213913973814101</v>
      </c>
    </row>
    <row r="7987" spans="1:6" x14ac:dyDescent="0.2">
      <c r="A7987" s="29" t="s">
        <v>97</v>
      </c>
      <c r="B7987" s="29" t="s">
        <v>123</v>
      </c>
      <c r="C7987" s="38">
        <v>14.88</v>
      </c>
      <c r="D7987" s="35" t="s">
        <v>106</v>
      </c>
      <c r="E7987" s="35">
        <v>6</v>
      </c>
      <c r="F7987" s="37">
        <v>39.040527110465703</v>
      </c>
    </row>
    <row r="7988" spans="1:6" x14ac:dyDescent="0.2">
      <c r="A7988" s="29" t="s">
        <v>97</v>
      </c>
      <c r="B7988" s="29" t="s">
        <v>123</v>
      </c>
      <c r="C7988" s="38">
        <v>14.88</v>
      </c>
      <c r="D7988" s="35" t="s">
        <v>106</v>
      </c>
      <c r="E7988" s="35">
        <v>7</v>
      </c>
      <c r="F7988" s="37">
        <v>46.212731954637199</v>
      </c>
    </row>
    <row r="7989" spans="1:6" x14ac:dyDescent="0.2">
      <c r="A7989" s="29" t="s">
        <v>97</v>
      </c>
      <c r="B7989" s="29" t="s">
        <v>123</v>
      </c>
      <c r="C7989" s="38">
        <v>14.88</v>
      </c>
      <c r="D7989" s="35" t="s">
        <v>106</v>
      </c>
      <c r="E7989" s="35">
        <v>8</v>
      </c>
      <c r="F7989" s="37">
        <v>37.816270914532303</v>
      </c>
    </row>
    <row r="7990" spans="1:6" x14ac:dyDescent="0.2">
      <c r="A7990" s="29" t="s">
        <v>97</v>
      </c>
      <c r="B7990" s="29" t="s">
        <v>123</v>
      </c>
      <c r="C7990" s="38">
        <v>14.88</v>
      </c>
      <c r="D7990" s="35" t="s">
        <v>106</v>
      </c>
      <c r="E7990" s="35">
        <v>9</v>
      </c>
      <c r="F7990" s="37">
        <v>35.506279723731097</v>
      </c>
    </row>
    <row r="7991" spans="1:6" x14ac:dyDescent="0.2">
      <c r="A7991" s="29" t="s">
        <v>97</v>
      </c>
      <c r="B7991" s="29" t="s">
        <v>123</v>
      </c>
      <c r="C7991" s="38">
        <v>14.88</v>
      </c>
      <c r="D7991" s="35" t="s">
        <v>106</v>
      </c>
      <c r="E7991" s="35">
        <v>10</v>
      </c>
      <c r="F7991" s="37">
        <v>31.106757630529501</v>
      </c>
    </row>
    <row r="7992" spans="1:6" x14ac:dyDescent="0.2">
      <c r="A7992" s="29" t="s">
        <v>97</v>
      </c>
      <c r="B7992" s="29" t="s">
        <v>123</v>
      </c>
      <c r="C7992" s="38">
        <v>14.88</v>
      </c>
      <c r="D7992" s="35" t="s">
        <v>106</v>
      </c>
      <c r="E7992" s="35">
        <v>11</v>
      </c>
      <c r="F7992" s="37">
        <v>34.461649224507198</v>
      </c>
    </row>
    <row r="7993" spans="1:6" x14ac:dyDescent="0.2">
      <c r="A7993" s="29" t="s">
        <v>97</v>
      </c>
      <c r="B7993" s="29" t="s">
        <v>123</v>
      </c>
      <c r="C7993" s="38">
        <v>14.88</v>
      </c>
      <c r="D7993" s="35" t="s">
        <v>106</v>
      </c>
      <c r="E7993" s="35">
        <v>12</v>
      </c>
      <c r="F7993" s="37">
        <v>35.301111834955599</v>
      </c>
    </row>
    <row r="7994" spans="1:6" x14ac:dyDescent="0.2">
      <c r="A7994" s="29" t="s">
        <v>97</v>
      </c>
      <c r="B7994" s="29" t="s">
        <v>124</v>
      </c>
      <c r="C7994" s="38">
        <v>14.88</v>
      </c>
      <c r="D7994" s="35" t="s">
        <v>106</v>
      </c>
      <c r="E7994" s="35">
        <v>1</v>
      </c>
      <c r="F7994" s="37">
        <v>36.171114157324901</v>
      </c>
    </row>
    <row r="7995" spans="1:6" x14ac:dyDescent="0.2">
      <c r="A7995" s="29" t="s">
        <v>97</v>
      </c>
      <c r="B7995" s="29" t="s">
        <v>124</v>
      </c>
      <c r="C7995" s="38">
        <v>14.88</v>
      </c>
      <c r="D7995" s="35" t="s">
        <v>106</v>
      </c>
      <c r="E7995" s="35">
        <v>2</v>
      </c>
      <c r="F7995" s="37">
        <v>33.169685477580103</v>
      </c>
    </row>
    <row r="7996" spans="1:6" x14ac:dyDescent="0.2">
      <c r="A7996" s="29" t="s">
        <v>97</v>
      </c>
      <c r="B7996" s="29" t="s">
        <v>124</v>
      </c>
      <c r="C7996" s="38">
        <v>14.88</v>
      </c>
      <c r="D7996" s="35" t="s">
        <v>106</v>
      </c>
      <c r="E7996" s="35">
        <v>3</v>
      </c>
      <c r="F7996" s="37">
        <v>32.141711277979198</v>
      </c>
    </row>
    <row r="7997" spans="1:6" x14ac:dyDescent="0.2">
      <c r="A7997" s="29" t="s">
        <v>97</v>
      </c>
      <c r="B7997" s="29" t="s">
        <v>124</v>
      </c>
      <c r="C7997" s="38">
        <v>14.88</v>
      </c>
      <c r="D7997" s="35" t="s">
        <v>106</v>
      </c>
      <c r="E7997" s="35">
        <v>4</v>
      </c>
      <c r="F7997" s="37">
        <v>30.315645653105801</v>
      </c>
    </row>
    <row r="7998" spans="1:6" x14ac:dyDescent="0.2">
      <c r="A7998" s="29" t="s">
        <v>97</v>
      </c>
      <c r="B7998" s="29" t="s">
        <v>124</v>
      </c>
      <c r="C7998" s="38">
        <v>14.88</v>
      </c>
      <c r="D7998" s="35" t="s">
        <v>106</v>
      </c>
      <c r="E7998" s="35">
        <v>5</v>
      </c>
      <c r="F7998" s="37">
        <v>32.192480611354803</v>
      </c>
    </row>
    <row r="7999" spans="1:6" x14ac:dyDescent="0.2">
      <c r="A7999" s="29" t="s">
        <v>97</v>
      </c>
      <c r="B7999" s="29" t="s">
        <v>124</v>
      </c>
      <c r="C7999" s="38">
        <v>14.88</v>
      </c>
      <c r="D7999" s="35" t="s">
        <v>106</v>
      </c>
      <c r="E7999" s="35">
        <v>6</v>
      </c>
      <c r="F7999" s="37">
        <v>38.941718535061</v>
      </c>
    </row>
    <row r="8000" spans="1:6" x14ac:dyDescent="0.2">
      <c r="A8000" s="29" t="s">
        <v>97</v>
      </c>
      <c r="B8000" s="29" t="s">
        <v>124</v>
      </c>
      <c r="C8000" s="38">
        <v>14.88</v>
      </c>
      <c r="D8000" s="35" t="s">
        <v>106</v>
      </c>
      <c r="E8000" s="35">
        <v>7</v>
      </c>
      <c r="F8000" s="37">
        <v>44.755134970249301</v>
      </c>
    </row>
    <row r="8001" spans="1:6" x14ac:dyDescent="0.2">
      <c r="A8001" s="29" t="s">
        <v>97</v>
      </c>
      <c r="B8001" s="29" t="s">
        <v>124</v>
      </c>
      <c r="C8001" s="38">
        <v>14.88</v>
      </c>
      <c r="D8001" s="35" t="s">
        <v>106</v>
      </c>
      <c r="E8001" s="35">
        <v>8</v>
      </c>
      <c r="F8001" s="37">
        <v>37.700269432716198</v>
      </c>
    </row>
    <row r="8002" spans="1:6" x14ac:dyDescent="0.2">
      <c r="A8002" s="29" t="s">
        <v>97</v>
      </c>
      <c r="B8002" s="29" t="s">
        <v>124</v>
      </c>
      <c r="C8002" s="38">
        <v>14.88</v>
      </c>
      <c r="D8002" s="35" t="s">
        <v>106</v>
      </c>
      <c r="E8002" s="35">
        <v>9</v>
      </c>
      <c r="F8002" s="37">
        <v>34.027481803069399</v>
      </c>
    </row>
    <row r="8003" spans="1:6" x14ac:dyDescent="0.2">
      <c r="A8003" s="29" t="s">
        <v>97</v>
      </c>
      <c r="B8003" s="29" t="s">
        <v>124</v>
      </c>
      <c r="C8003" s="38">
        <v>14.88</v>
      </c>
      <c r="D8003" s="35" t="s">
        <v>106</v>
      </c>
      <c r="E8003" s="35">
        <v>10</v>
      </c>
      <c r="F8003" s="37">
        <v>30.764221030933001</v>
      </c>
    </row>
    <row r="8004" spans="1:6" x14ac:dyDescent="0.2">
      <c r="A8004" s="29" t="s">
        <v>97</v>
      </c>
      <c r="B8004" s="29" t="s">
        <v>124</v>
      </c>
      <c r="C8004" s="38">
        <v>14.88</v>
      </c>
      <c r="D8004" s="35" t="s">
        <v>106</v>
      </c>
      <c r="E8004" s="35">
        <v>11</v>
      </c>
      <c r="F8004" s="37">
        <v>33.366588528505197</v>
      </c>
    </row>
    <row r="8005" spans="1:6" x14ac:dyDescent="0.2">
      <c r="A8005" s="29" t="s">
        <v>97</v>
      </c>
      <c r="B8005" s="29" t="s">
        <v>124</v>
      </c>
      <c r="C8005" s="38">
        <v>14.88</v>
      </c>
      <c r="D8005" s="35" t="s">
        <v>106</v>
      </c>
      <c r="E8005" s="35">
        <v>12</v>
      </c>
      <c r="F8005" s="37">
        <v>34.518725148259101</v>
      </c>
    </row>
    <row r="8006" spans="1:6" x14ac:dyDescent="0.2">
      <c r="A8006" s="29" t="s">
        <v>97</v>
      </c>
      <c r="B8006" s="29" t="s">
        <v>125</v>
      </c>
      <c r="C8006" s="38">
        <v>14.88</v>
      </c>
      <c r="D8006" s="35" t="s">
        <v>106</v>
      </c>
      <c r="E8006" s="35">
        <v>1</v>
      </c>
      <c r="F8006" s="37">
        <v>39.364137076067301</v>
      </c>
    </row>
    <row r="8007" spans="1:6" x14ac:dyDescent="0.2">
      <c r="A8007" s="29" t="s">
        <v>97</v>
      </c>
      <c r="B8007" s="29" t="s">
        <v>125</v>
      </c>
      <c r="C8007" s="38">
        <v>14.88</v>
      </c>
      <c r="D8007" s="35" t="s">
        <v>106</v>
      </c>
      <c r="E8007" s="35">
        <v>2</v>
      </c>
      <c r="F8007" s="37">
        <v>34.773602808087396</v>
      </c>
    </row>
    <row r="8008" spans="1:6" x14ac:dyDescent="0.2">
      <c r="A8008" s="29" t="s">
        <v>97</v>
      </c>
      <c r="B8008" s="29" t="s">
        <v>125</v>
      </c>
      <c r="C8008" s="38">
        <v>14.88</v>
      </c>
      <c r="D8008" s="35" t="s">
        <v>106</v>
      </c>
      <c r="E8008" s="35">
        <v>3</v>
      </c>
      <c r="F8008" s="37">
        <v>33.292901488143798</v>
      </c>
    </row>
    <row r="8009" spans="1:6" x14ac:dyDescent="0.2">
      <c r="A8009" s="29" t="s">
        <v>97</v>
      </c>
      <c r="B8009" s="29" t="s">
        <v>125</v>
      </c>
      <c r="C8009" s="38">
        <v>14.88</v>
      </c>
      <c r="D8009" s="35" t="s">
        <v>106</v>
      </c>
      <c r="E8009" s="35">
        <v>4</v>
      </c>
      <c r="F8009" s="37">
        <v>31.4309051086687</v>
      </c>
    </row>
    <row r="8010" spans="1:6" x14ac:dyDescent="0.2">
      <c r="A8010" s="29" t="s">
        <v>97</v>
      </c>
      <c r="B8010" s="29" t="s">
        <v>125</v>
      </c>
      <c r="C8010" s="38">
        <v>14.88</v>
      </c>
      <c r="D8010" s="35" t="s">
        <v>106</v>
      </c>
      <c r="E8010" s="35">
        <v>5</v>
      </c>
      <c r="F8010" s="37">
        <v>32.949347407919099</v>
      </c>
    </row>
    <row r="8011" spans="1:6" x14ac:dyDescent="0.2">
      <c r="A8011" s="29" t="s">
        <v>97</v>
      </c>
      <c r="B8011" s="29" t="s">
        <v>125</v>
      </c>
      <c r="C8011" s="38">
        <v>14.88</v>
      </c>
      <c r="D8011" s="35" t="s">
        <v>106</v>
      </c>
      <c r="E8011" s="35">
        <v>6</v>
      </c>
      <c r="F8011" s="37">
        <v>39.675099527902702</v>
      </c>
    </row>
    <row r="8012" spans="1:6" x14ac:dyDescent="0.2">
      <c r="A8012" s="29" t="s">
        <v>97</v>
      </c>
      <c r="B8012" s="29" t="s">
        <v>125</v>
      </c>
      <c r="C8012" s="38">
        <v>14.88</v>
      </c>
      <c r="D8012" s="35" t="s">
        <v>106</v>
      </c>
      <c r="E8012" s="35">
        <v>7</v>
      </c>
      <c r="F8012" s="37">
        <v>47.163555859141603</v>
      </c>
    </row>
    <row r="8013" spans="1:6" x14ac:dyDescent="0.2">
      <c r="A8013" s="29" t="s">
        <v>97</v>
      </c>
      <c r="B8013" s="29" t="s">
        <v>125</v>
      </c>
      <c r="C8013" s="38">
        <v>14.88</v>
      </c>
      <c r="D8013" s="35" t="s">
        <v>106</v>
      </c>
      <c r="E8013" s="35">
        <v>8</v>
      </c>
      <c r="F8013" s="37">
        <v>38.674615457378103</v>
      </c>
    </row>
    <row r="8014" spans="1:6" x14ac:dyDescent="0.2">
      <c r="A8014" s="29" t="s">
        <v>97</v>
      </c>
      <c r="B8014" s="29" t="s">
        <v>125</v>
      </c>
      <c r="C8014" s="38">
        <v>14.88</v>
      </c>
      <c r="D8014" s="35" t="s">
        <v>106</v>
      </c>
      <c r="E8014" s="35">
        <v>9</v>
      </c>
      <c r="F8014" s="37">
        <v>36.4535295383914</v>
      </c>
    </row>
    <row r="8015" spans="1:6" x14ac:dyDescent="0.2">
      <c r="A8015" s="29" t="s">
        <v>97</v>
      </c>
      <c r="B8015" s="29" t="s">
        <v>125</v>
      </c>
      <c r="C8015" s="38">
        <v>14.88</v>
      </c>
      <c r="D8015" s="35" t="s">
        <v>106</v>
      </c>
      <c r="E8015" s="35">
        <v>10</v>
      </c>
      <c r="F8015" s="37">
        <v>31.7430494283116</v>
      </c>
    </row>
    <row r="8016" spans="1:6" x14ac:dyDescent="0.2">
      <c r="A8016" s="29" t="s">
        <v>97</v>
      </c>
      <c r="B8016" s="29" t="s">
        <v>125</v>
      </c>
      <c r="C8016" s="38">
        <v>14.88</v>
      </c>
      <c r="D8016" s="35" t="s">
        <v>106</v>
      </c>
      <c r="E8016" s="35">
        <v>11</v>
      </c>
      <c r="F8016" s="37">
        <v>35.3557195796391</v>
      </c>
    </row>
    <row r="8017" spans="1:6" x14ac:dyDescent="0.2">
      <c r="A8017" s="29" t="s">
        <v>97</v>
      </c>
      <c r="B8017" s="29" t="s">
        <v>125</v>
      </c>
      <c r="C8017" s="38">
        <v>14.88</v>
      </c>
      <c r="D8017" s="35" t="s">
        <v>106</v>
      </c>
      <c r="E8017" s="35">
        <v>12</v>
      </c>
      <c r="F8017" s="37">
        <v>36.091631603681797</v>
      </c>
    </row>
    <row r="8018" spans="1:6" x14ac:dyDescent="0.2">
      <c r="A8018" s="29" t="s">
        <v>97</v>
      </c>
      <c r="B8018" s="29" t="s">
        <v>126</v>
      </c>
      <c r="C8018" s="38">
        <v>14.88</v>
      </c>
      <c r="D8018" s="35" t="s">
        <v>106</v>
      </c>
      <c r="E8018" s="35">
        <v>1</v>
      </c>
      <c r="F8018" s="37">
        <v>38.7872498729757</v>
      </c>
    </row>
    <row r="8019" spans="1:6" x14ac:dyDescent="0.2">
      <c r="A8019" s="29" t="s">
        <v>97</v>
      </c>
      <c r="B8019" s="29" t="s">
        <v>126</v>
      </c>
      <c r="C8019" s="38">
        <v>14.88</v>
      </c>
      <c r="D8019" s="35" t="s">
        <v>106</v>
      </c>
      <c r="E8019" s="35">
        <v>2</v>
      </c>
      <c r="F8019" s="37">
        <v>33.534147107731698</v>
      </c>
    </row>
    <row r="8020" spans="1:6" x14ac:dyDescent="0.2">
      <c r="A8020" s="29" t="s">
        <v>97</v>
      </c>
      <c r="B8020" s="29" t="s">
        <v>126</v>
      </c>
      <c r="C8020" s="38">
        <v>14.88</v>
      </c>
      <c r="D8020" s="35" t="s">
        <v>106</v>
      </c>
      <c r="E8020" s="35">
        <v>3</v>
      </c>
      <c r="F8020" s="37">
        <v>32.150341406722198</v>
      </c>
    </row>
    <row r="8021" spans="1:6" x14ac:dyDescent="0.2">
      <c r="A8021" s="29" t="s">
        <v>97</v>
      </c>
      <c r="B8021" s="29" t="s">
        <v>126</v>
      </c>
      <c r="C8021" s="38">
        <v>14.88</v>
      </c>
      <c r="D8021" s="35" t="s">
        <v>106</v>
      </c>
      <c r="E8021" s="35">
        <v>4</v>
      </c>
      <c r="F8021" s="37">
        <v>29.681917793655501</v>
      </c>
    </row>
    <row r="8022" spans="1:6" x14ac:dyDescent="0.2">
      <c r="A8022" s="29" t="s">
        <v>97</v>
      </c>
      <c r="B8022" s="29" t="s">
        <v>126</v>
      </c>
      <c r="C8022" s="38">
        <v>14.88</v>
      </c>
      <c r="D8022" s="35" t="s">
        <v>106</v>
      </c>
      <c r="E8022" s="35">
        <v>5</v>
      </c>
      <c r="F8022" s="37">
        <v>29.1713636077601</v>
      </c>
    </row>
    <row r="8023" spans="1:6" x14ac:dyDescent="0.2">
      <c r="A8023" s="29" t="s">
        <v>97</v>
      </c>
      <c r="B8023" s="29" t="s">
        <v>126</v>
      </c>
      <c r="C8023" s="38">
        <v>14.88</v>
      </c>
      <c r="D8023" s="35" t="s">
        <v>106</v>
      </c>
      <c r="E8023" s="35">
        <v>6</v>
      </c>
      <c r="F8023" s="37">
        <v>33.541318639212101</v>
      </c>
    </row>
    <row r="8024" spans="1:6" x14ac:dyDescent="0.2">
      <c r="A8024" s="29" t="s">
        <v>97</v>
      </c>
      <c r="B8024" s="29" t="s">
        <v>126</v>
      </c>
      <c r="C8024" s="38">
        <v>14.88</v>
      </c>
      <c r="D8024" s="35" t="s">
        <v>106</v>
      </c>
      <c r="E8024" s="35">
        <v>7</v>
      </c>
      <c r="F8024" s="37">
        <v>41.080446907286699</v>
      </c>
    </row>
    <row r="8025" spans="1:6" x14ac:dyDescent="0.2">
      <c r="A8025" s="29" t="s">
        <v>97</v>
      </c>
      <c r="B8025" s="29" t="s">
        <v>126</v>
      </c>
      <c r="C8025" s="38">
        <v>14.88</v>
      </c>
      <c r="D8025" s="35" t="s">
        <v>106</v>
      </c>
      <c r="E8025" s="35">
        <v>8</v>
      </c>
      <c r="F8025" s="37">
        <v>35.641195237564403</v>
      </c>
    </row>
    <row r="8026" spans="1:6" x14ac:dyDescent="0.2">
      <c r="A8026" s="29" t="s">
        <v>97</v>
      </c>
      <c r="B8026" s="29" t="s">
        <v>126</v>
      </c>
      <c r="C8026" s="38">
        <v>14.88</v>
      </c>
      <c r="D8026" s="35" t="s">
        <v>106</v>
      </c>
      <c r="E8026" s="35">
        <v>9</v>
      </c>
      <c r="F8026" s="37">
        <v>33.634179328091797</v>
      </c>
    </row>
    <row r="8027" spans="1:6" x14ac:dyDescent="0.2">
      <c r="A8027" s="29" t="s">
        <v>97</v>
      </c>
      <c r="B8027" s="29" t="s">
        <v>126</v>
      </c>
      <c r="C8027" s="38">
        <v>14.88</v>
      </c>
      <c r="D8027" s="35" t="s">
        <v>106</v>
      </c>
      <c r="E8027" s="35">
        <v>10</v>
      </c>
      <c r="F8027" s="37">
        <v>30.216485432698899</v>
      </c>
    </row>
    <row r="8028" spans="1:6" x14ac:dyDescent="0.2">
      <c r="A8028" s="29" t="s">
        <v>97</v>
      </c>
      <c r="B8028" s="29" t="s">
        <v>126</v>
      </c>
      <c r="C8028" s="38">
        <v>14.88</v>
      </c>
      <c r="D8028" s="35" t="s">
        <v>106</v>
      </c>
      <c r="E8028" s="35">
        <v>11</v>
      </c>
      <c r="F8028" s="37">
        <v>33.468188182690497</v>
      </c>
    </row>
    <row r="8029" spans="1:6" x14ac:dyDescent="0.2">
      <c r="A8029" s="29" t="s">
        <v>97</v>
      </c>
      <c r="B8029" s="29" t="s">
        <v>126</v>
      </c>
      <c r="C8029" s="38">
        <v>14.88</v>
      </c>
      <c r="D8029" s="35" t="s">
        <v>106</v>
      </c>
      <c r="E8029" s="35">
        <v>12</v>
      </c>
      <c r="F8029" s="37">
        <v>34.547577420383703</v>
      </c>
    </row>
    <row r="8030" spans="1:6" x14ac:dyDescent="0.2">
      <c r="A8030" s="29" t="s">
        <v>97</v>
      </c>
      <c r="B8030" s="29" t="s">
        <v>127</v>
      </c>
      <c r="C8030" s="38">
        <v>14.88</v>
      </c>
      <c r="D8030" s="35" t="s">
        <v>106</v>
      </c>
      <c r="E8030" s="35">
        <v>1</v>
      </c>
      <c r="F8030" s="37">
        <v>37.643573759815801</v>
      </c>
    </row>
    <row r="8031" spans="1:6" x14ac:dyDescent="0.2">
      <c r="A8031" s="29" t="s">
        <v>97</v>
      </c>
      <c r="B8031" s="29" t="s">
        <v>127</v>
      </c>
      <c r="C8031" s="38">
        <v>14.88</v>
      </c>
      <c r="D8031" s="35" t="s">
        <v>106</v>
      </c>
      <c r="E8031" s="35">
        <v>2</v>
      </c>
      <c r="F8031" s="37">
        <v>33.6614480988517</v>
      </c>
    </row>
    <row r="8032" spans="1:6" x14ac:dyDescent="0.2">
      <c r="A8032" s="29" t="s">
        <v>97</v>
      </c>
      <c r="B8032" s="29" t="s">
        <v>127</v>
      </c>
      <c r="C8032" s="38">
        <v>14.88</v>
      </c>
      <c r="D8032" s="35" t="s">
        <v>106</v>
      </c>
      <c r="E8032" s="35">
        <v>3</v>
      </c>
      <c r="F8032" s="37">
        <v>32.242963498972202</v>
      </c>
    </row>
    <row r="8033" spans="1:6" x14ac:dyDescent="0.2">
      <c r="A8033" s="29" t="s">
        <v>97</v>
      </c>
      <c r="B8033" s="29" t="s">
        <v>127</v>
      </c>
      <c r="C8033" s="38">
        <v>14.88</v>
      </c>
      <c r="D8033" s="35" t="s">
        <v>106</v>
      </c>
      <c r="E8033" s="35">
        <v>4</v>
      </c>
      <c r="F8033" s="37">
        <v>30.470438556648499</v>
      </c>
    </row>
    <row r="8034" spans="1:6" x14ac:dyDescent="0.2">
      <c r="A8034" s="29" t="s">
        <v>97</v>
      </c>
      <c r="B8034" s="29" t="s">
        <v>127</v>
      </c>
      <c r="C8034" s="38">
        <v>14.88</v>
      </c>
      <c r="D8034" s="35" t="s">
        <v>106</v>
      </c>
      <c r="E8034" s="35">
        <v>5</v>
      </c>
      <c r="F8034" s="37">
        <v>32.154709940211099</v>
      </c>
    </row>
    <row r="8035" spans="1:6" x14ac:dyDescent="0.2">
      <c r="A8035" s="29" t="s">
        <v>97</v>
      </c>
      <c r="B8035" s="29" t="s">
        <v>127</v>
      </c>
      <c r="C8035" s="38">
        <v>14.88</v>
      </c>
      <c r="D8035" s="35" t="s">
        <v>106</v>
      </c>
      <c r="E8035" s="35">
        <v>6</v>
      </c>
      <c r="F8035" s="37">
        <v>39.1277139802934</v>
      </c>
    </row>
    <row r="8036" spans="1:6" x14ac:dyDescent="0.2">
      <c r="A8036" s="29" t="s">
        <v>97</v>
      </c>
      <c r="B8036" s="29" t="s">
        <v>127</v>
      </c>
      <c r="C8036" s="38">
        <v>14.88</v>
      </c>
      <c r="D8036" s="35" t="s">
        <v>106</v>
      </c>
      <c r="E8036" s="35">
        <v>7</v>
      </c>
      <c r="F8036" s="37">
        <v>46.383044447558802</v>
      </c>
    </row>
    <row r="8037" spans="1:6" x14ac:dyDescent="0.2">
      <c r="A8037" s="29" t="s">
        <v>97</v>
      </c>
      <c r="B8037" s="29" t="s">
        <v>127</v>
      </c>
      <c r="C8037" s="38">
        <v>14.88</v>
      </c>
      <c r="D8037" s="35" t="s">
        <v>106</v>
      </c>
      <c r="E8037" s="35">
        <v>8</v>
      </c>
      <c r="F8037" s="37">
        <v>37.582654482265397</v>
      </c>
    </row>
    <row r="8038" spans="1:6" x14ac:dyDescent="0.2">
      <c r="A8038" s="29" t="s">
        <v>97</v>
      </c>
      <c r="B8038" s="29" t="s">
        <v>127</v>
      </c>
      <c r="C8038" s="38">
        <v>14.88</v>
      </c>
      <c r="D8038" s="35" t="s">
        <v>106</v>
      </c>
      <c r="E8038" s="35">
        <v>9</v>
      </c>
      <c r="F8038" s="37">
        <v>35.148784681204802</v>
      </c>
    </row>
    <row r="8039" spans="1:6" x14ac:dyDescent="0.2">
      <c r="A8039" s="29" t="s">
        <v>97</v>
      </c>
      <c r="B8039" s="29" t="s">
        <v>127</v>
      </c>
      <c r="C8039" s="38">
        <v>14.88</v>
      </c>
      <c r="D8039" s="35" t="s">
        <v>106</v>
      </c>
      <c r="E8039" s="35">
        <v>10</v>
      </c>
      <c r="F8039" s="37">
        <v>31.043709255467999</v>
      </c>
    </row>
    <row r="8040" spans="1:6" x14ac:dyDescent="0.2">
      <c r="A8040" s="29" t="s">
        <v>97</v>
      </c>
      <c r="B8040" s="29" t="s">
        <v>127</v>
      </c>
      <c r="C8040" s="38">
        <v>14.88</v>
      </c>
      <c r="D8040" s="35" t="s">
        <v>106</v>
      </c>
      <c r="E8040" s="35">
        <v>11</v>
      </c>
      <c r="F8040" s="37">
        <v>33.982096251979399</v>
      </c>
    </row>
    <row r="8041" spans="1:6" x14ac:dyDescent="0.2">
      <c r="A8041" s="29" t="s">
        <v>97</v>
      </c>
      <c r="B8041" s="29" t="s">
        <v>127</v>
      </c>
      <c r="C8041" s="38">
        <v>14.88</v>
      </c>
      <c r="D8041" s="35" t="s">
        <v>106</v>
      </c>
      <c r="E8041" s="35">
        <v>12</v>
      </c>
      <c r="F8041" s="37">
        <v>34.926684614798198</v>
      </c>
    </row>
    <row r="8042" spans="1:6" x14ac:dyDescent="0.2">
      <c r="A8042" s="29" t="s">
        <v>97</v>
      </c>
      <c r="B8042" s="29" t="s">
        <v>128</v>
      </c>
      <c r="C8042" s="38">
        <v>14.88</v>
      </c>
      <c r="D8042" s="35" t="s">
        <v>106</v>
      </c>
      <c r="E8042" s="35">
        <v>1</v>
      </c>
      <c r="F8042" s="37">
        <v>39.381031409107202</v>
      </c>
    </row>
    <row r="8043" spans="1:6" x14ac:dyDescent="0.2">
      <c r="A8043" s="29" t="s">
        <v>97</v>
      </c>
      <c r="B8043" s="29" t="s">
        <v>128</v>
      </c>
      <c r="C8043" s="38">
        <v>14.88</v>
      </c>
      <c r="D8043" s="35" t="s">
        <v>106</v>
      </c>
      <c r="E8043" s="35">
        <v>2</v>
      </c>
      <c r="F8043" s="37">
        <v>33.572275250444399</v>
      </c>
    </row>
    <row r="8044" spans="1:6" x14ac:dyDescent="0.2">
      <c r="A8044" s="29" t="s">
        <v>97</v>
      </c>
      <c r="B8044" s="29" t="s">
        <v>128</v>
      </c>
      <c r="C8044" s="38">
        <v>14.88</v>
      </c>
      <c r="D8044" s="35" t="s">
        <v>106</v>
      </c>
      <c r="E8044" s="35">
        <v>3</v>
      </c>
      <c r="F8044" s="37">
        <v>32.173112292782797</v>
      </c>
    </row>
    <row r="8045" spans="1:6" x14ac:dyDescent="0.2">
      <c r="A8045" s="29" t="s">
        <v>97</v>
      </c>
      <c r="B8045" s="29" t="s">
        <v>128</v>
      </c>
      <c r="C8045" s="38">
        <v>14.88</v>
      </c>
      <c r="D8045" s="35" t="s">
        <v>106</v>
      </c>
      <c r="E8045" s="35">
        <v>4</v>
      </c>
      <c r="F8045" s="37">
        <v>29.8169152633949</v>
      </c>
    </row>
    <row r="8046" spans="1:6" x14ac:dyDescent="0.2">
      <c r="A8046" s="29" t="s">
        <v>97</v>
      </c>
      <c r="B8046" s="29" t="s">
        <v>128</v>
      </c>
      <c r="C8046" s="38">
        <v>14.88</v>
      </c>
      <c r="D8046" s="35" t="s">
        <v>106</v>
      </c>
      <c r="E8046" s="35">
        <v>5</v>
      </c>
      <c r="F8046" s="37">
        <v>28.843641808466199</v>
      </c>
    </row>
    <row r="8047" spans="1:6" x14ac:dyDescent="0.2">
      <c r="A8047" s="29" t="s">
        <v>97</v>
      </c>
      <c r="B8047" s="29" t="s">
        <v>128</v>
      </c>
      <c r="C8047" s="38">
        <v>14.88</v>
      </c>
      <c r="D8047" s="35" t="s">
        <v>106</v>
      </c>
      <c r="E8047" s="35">
        <v>6</v>
      </c>
      <c r="F8047" s="37">
        <v>32.855319040969199</v>
      </c>
    </row>
    <row r="8048" spans="1:6" x14ac:dyDescent="0.2">
      <c r="A8048" s="29" t="s">
        <v>97</v>
      </c>
      <c r="B8048" s="29" t="s">
        <v>128</v>
      </c>
      <c r="C8048" s="38">
        <v>14.88</v>
      </c>
      <c r="D8048" s="35" t="s">
        <v>106</v>
      </c>
      <c r="E8048" s="35">
        <v>7</v>
      </c>
      <c r="F8048" s="37">
        <v>40.797364575560302</v>
      </c>
    </row>
    <row r="8049" spans="1:6" x14ac:dyDescent="0.2">
      <c r="A8049" s="29" t="s">
        <v>97</v>
      </c>
      <c r="B8049" s="29" t="s">
        <v>128</v>
      </c>
      <c r="C8049" s="38">
        <v>14.88</v>
      </c>
      <c r="D8049" s="35" t="s">
        <v>106</v>
      </c>
      <c r="E8049" s="35">
        <v>8</v>
      </c>
      <c r="F8049" s="37">
        <v>35.651889288247602</v>
      </c>
    </row>
    <row r="8050" spans="1:6" x14ac:dyDescent="0.2">
      <c r="A8050" s="29" t="s">
        <v>97</v>
      </c>
      <c r="B8050" s="29" t="s">
        <v>128</v>
      </c>
      <c r="C8050" s="38">
        <v>14.88</v>
      </c>
      <c r="D8050" s="35" t="s">
        <v>106</v>
      </c>
      <c r="E8050" s="35">
        <v>9</v>
      </c>
      <c r="F8050" s="37">
        <v>33.664428267275603</v>
      </c>
    </row>
    <row r="8051" spans="1:6" x14ac:dyDescent="0.2">
      <c r="A8051" s="29" t="s">
        <v>97</v>
      </c>
      <c r="B8051" s="29" t="s">
        <v>128</v>
      </c>
      <c r="C8051" s="38">
        <v>14.88</v>
      </c>
      <c r="D8051" s="35" t="s">
        <v>106</v>
      </c>
      <c r="E8051" s="35">
        <v>10</v>
      </c>
      <c r="F8051" s="37">
        <v>30.0997950070056</v>
      </c>
    </row>
    <row r="8052" spans="1:6" x14ac:dyDescent="0.2">
      <c r="A8052" s="29" t="s">
        <v>97</v>
      </c>
      <c r="B8052" s="29" t="s">
        <v>128</v>
      </c>
      <c r="C8052" s="38">
        <v>14.88</v>
      </c>
      <c r="D8052" s="35" t="s">
        <v>106</v>
      </c>
      <c r="E8052" s="35">
        <v>11</v>
      </c>
      <c r="F8052" s="37">
        <v>33.405716472143901</v>
      </c>
    </row>
    <row r="8053" spans="1:6" x14ac:dyDescent="0.2">
      <c r="A8053" s="29" t="s">
        <v>97</v>
      </c>
      <c r="B8053" s="29" t="s">
        <v>128</v>
      </c>
      <c r="C8053" s="38">
        <v>14.88</v>
      </c>
      <c r="D8053" s="35" t="s">
        <v>106</v>
      </c>
      <c r="E8053" s="35">
        <v>12</v>
      </c>
      <c r="F8053" s="37">
        <v>34.594035740071803</v>
      </c>
    </row>
    <row r="8054" spans="1:6" x14ac:dyDescent="0.2">
      <c r="A8054" s="29" t="s">
        <v>97</v>
      </c>
      <c r="B8054" s="29" t="s">
        <v>129</v>
      </c>
      <c r="C8054" s="38">
        <v>14.88</v>
      </c>
      <c r="D8054" s="35" t="s">
        <v>106</v>
      </c>
      <c r="E8054" s="35">
        <v>1</v>
      </c>
      <c r="F8054" s="37">
        <v>38.914519262833302</v>
      </c>
    </row>
    <row r="8055" spans="1:6" x14ac:dyDescent="0.2">
      <c r="A8055" s="29" t="s">
        <v>97</v>
      </c>
      <c r="B8055" s="29" t="s">
        <v>129</v>
      </c>
      <c r="C8055" s="38">
        <v>14.88</v>
      </c>
      <c r="D8055" s="35" t="s">
        <v>106</v>
      </c>
      <c r="E8055" s="35">
        <v>2</v>
      </c>
      <c r="F8055" s="37">
        <v>33.636192459488498</v>
      </c>
    </row>
    <row r="8056" spans="1:6" x14ac:dyDescent="0.2">
      <c r="A8056" s="29" t="s">
        <v>97</v>
      </c>
      <c r="B8056" s="29" t="s">
        <v>129</v>
      </c>
      <c r="C8056" s="38">
        <v>14.88</v>
      </c>
      <c r="D8056" s="35" t="s">
        <v>106</v>
      </c>
      <c r="E8056" s="35">
        <v>3</v>
      </c>
      <c r="F8056" s="37">
        <v>32.160348491599599</v>
      </c>
    </row>
    <row r="8057" spans="1:6" x14ac:dyDescent="0.2">
      <c r="A8057" s="29" t="s">
        <v>97</v>
      </c>
      <c r="B8057" s="29" t="s">
        <v>129</v>
      </c>
      <c r="C8057" s="38">
        <v>14.88</v>
      </c>
      <c r="D8057" s="35" t="s">
        <v>106</v>
      </c>
      <c r="E8057" s="35">
        <v>4</v>
      </c>
      <c r="F8057" s="37">
        <v>29.876792465961401</v>
      </c>
    </row>
    <row r="8058" spans="1:6" x14ac:dyDescent="0.2">
      <c r="A8058" s="29" t="s">
        <v>97</v>
      </c>
      <c r="B8058" s="29" t="s">
        <v>129</v>
      </c>
      <c r="C8058" s="38">
        <v>14.88</v>
      </c>
      <c r="D8058" s="35" t="s">
        <v>106</v>
      </c>
      <c r="E8058" s="35">
        <v>5</v>
      </c>
      <c r="F8058" s="37">
        <v>29.854963744406898</v>
      </c>
    </row>
    <row r="8059" spans="1:6" x14ac:dyDescent="0.2">
      <c r="A8059" s="29" t="s">
        <v>97</v>
      </c>
      <c r="B8059" s="29" t="s">
        <v>129</v>
      </c>
      <c r="C8059" s="38">
        <v>14.88</v>
      </c>
      <c r="D8059" s="35" t="s">
        <v>106</v>
      </c>
      <c r="E8059" s="35">
        <v>6</v>
      </c>
      <c r="F8059" s="37">
        <v>34.919555738390201</v>
      </c>
    </row>
    <row r="8060" spans="1:6" x14ac:dyDescent="0.2">
      <c r="A8060" s="29" t="s">
        <v>97</v>
      </c>
      <c r="B8060" s="29" t="s">
        <v>129</v>
      </c>
      <c r="C8060" s="38">
        <v>14.88</v>
      </c>
      <c r="D8060" s="35" t="s">
        <v>106</v>
      </c>
      <c r="E8060" s="35">
        <v>7</v>
      </c>
      <c r="F8060" s="37">
        <v>42.213787399476097</v>
      </c>
    </row>
    <row r="8061" spans="1:6" x14ac:dyDescent="0.2">
      <c r="A8061" s="29" t="s">
        <v>97</v>
      </c>
      <c r="B8061" s="29" t="s">
        <v>129</v>
      </c>
      <c r="C8061" s="38">
        <v>14.88</v>
      </c>
      <c r="D8061" s="35" t="s">
        <v>106</v>
      </c>
      <c r="E8061" s="35">
        <v>8</v>
      </c>
      <c r="F8061" s="37">
        <v>35.952031946603199</v>
      </c>
    </row>
    <row r="8062" spans="1:6" x14ac:dyDescent="0.2">
      <c r="A8062" s="29" t="s">
        <v>97</v>
      </c>
      <c r="B8062" s="29" t="s">
        <v>129</v>
      </c>
      <c r="C8062" s="38">
        <v>14.88</v>
      </c>
      <c r="D8062" s="35" t="s">
        <v>106</v>
      </c>
      <c r="E8062" s="35">
        <v>9</v>
      </c>
      <c r="F8062" s="37">
        <v>33.835563682780297</v>
      </c>
    </row>
    <row r="8063" spans="1:6" x14ac:dyDescent="0.2">
      <c r="A8063" s="29" t="s">
        <v>97</v>
      </c>
      <c r="B8063" s="29" t="s">
        <v>129</v>
      </c>
      <c r="C8063" s="38">
        <v>14.88</v>
      </c>
      <c r="D8063" s="35" t="s">
        <v>106</v>
      </c>
      <c r="E8063" s="35">
        <v>10</v>
      </c>
      <c r="F8063" s="37">
        <v>30.427043041471901</v>
      </c>
    </row>
    <row r="8064" spans="1:6" x14ac:dyDescent="0.2">
      <c r="A8064" s="29" t="s">
        <v>97</v>
      </c>
      <c r="B8064" s="29" t="s">
        <v>129</v>
      </c>
      <c r="C8064" s="38">
        <v>14.88</v>
      </c>
      <c r="D8064" s="35" t="s">
        <v>106</v>
      </c>
      <c r="E8064" s="35">
        <v>11</v>
      </c>
      <c r="F8064" s="37">
        <v>33.614394246612697</v>
      </c>
    </row>
    <row r="8065" spans="1:6" x14ac:dyDescent="0.2">
      <c r="A8065" s="29" t="s">
        <v>97</v>
      </c>
      <c r="B8065" s="29" t="s">
        <v>129</v>
      </c>
      <c r="C8065" s="38">
        <v>14.88</v>
      </c>
      <c r="D8065" s="35" t="s">
        <v>106</v>
      </c>
      <c r="E8065" s="35">
        <v>12</v>
      </c>
      <c r="F8065" s="37">
        <v>34.718783948499599</v>
      </c>
    </row>
    <row r="8066" spans="1:6" x14ac:dyDescent="0.2">
      <c r="A8066" s="29" t="s">
        <v>97</v>
      </c>
      <c r="B8066" s="29" t="s">
        <v>130</v>
      </c>
      <c r="C8066" s="38">
        <v>14.88</v>
      </c>
      <c r="D8066" s="35" t="s">
        <v>106</v>
      </c>
      <c r="E8066" s="35">
        <v>1</v>
      </c>
      <c r="F8066" s="37">
        <v>38.144911750111703</v>
      </c>
    </row>
    <row r="8067" spans="1:6" x14ac:dyDescent="0.2">
      <c r="A8067" s="29" t="s">
        <v>97</v>
      </c>
      <c r="B8067" s="29" t="s">
        <v>130</v>
      </c>
      <c r="C8067" s="38">
        <v>14.88</v>
      </c>
      <c r="D8067" s="35" t="s">
        <v>106</v>
      </c>
      <c r="E8067" s="35">
        <v>2</v>
      </c>
      <c r="F8067" s="37">
        <v>33.636012400131399</v>
      </c>
    </row>
    <row r="8068" spans="1:6" x14ac:dyDescent="0.2">
      <c r="A8068" s="29" t="s">
        <v>97</v>
      </c>
      <c r="B8068" s="29" t="s">
        <v>130</v>
      </c>
      <c r="C8068" s="38">
        <v>14.88</v>
      </c>
      <c r="D8068" s="35" t="s">
        <v>106</v>
      </c>
      <c r="E8068" s="35">
        <v>3</v>
      </c>
      <c r="F8068" s="37">
        <v>32.257796978272999</v>
      </c>
    </row>
    <row r="8069" spans="1:6" x14ac:dyDescent="0.2">
      <c r="A8069" s="29" t="s">
        <v>97</v>
      </c>
      <c r="B8069" s="29" t="s">
        <v>130</v>
      </c>
      <c r="C8069" s="38">
        <v>14.88</v>
      </c>
      <c r="D8069" s="35" t="s">
        <v>106</v>
      </c>
      <c r="E8069" s="35">
        <v>4</v>
      </c>
      <c r="F8069" s="37">
        <v>30.393870991899998</v>
      </c>
    </row>
    <row r="8070" spans="1:6" x14ac:dyDescent="0.2">
      <c r="A8070" s="29" t="s">
        <v>97</v>
      </c>
      <c r="B8070" s="29" t="s">
        <v>130</v>
      </c>
      <c r="C8070" s="38">
        <v>14.88</v>
      </c>
      <c r="D8070" s="35" t="s">
        <v>106</v>
      </c>
      <c r="E8070" s="35">
        <v>5</v>
      </c>
      <c r="F8070" s="37">
        <v>31.555384545764198</v>
      </c>
    </row>
    <row r="8071" spans="1:6" x14ac:dyDescent="0.2">
      <c r="A8071" s="29" t="s">
        <v>97</v>
      </c>
      <c r="B8071" s="29" t="s">
        <v>130</v>
      </c>
      <c r="C8071" s="38">
        <v>14.88</v>
      </c>
      <c r="D8071" s="35" t="s">
        <v>106</v>
      </c>
      <c r="E8071" s="35">
        <v>6</v>
      </c>
      <c r="F8071" s="37">
        <v>38.091178610490203</v>
      </c>
    </row>
    <row r="8072" spans="1:6" x14ac:dyDescent="0.2">
      <c r="A8072" s="29" t="s">
        <v>97</v>
      </c>
      <c r="B8072" s="29" t="s">
        <v>130</v>
      </c>
      <c r="C8072" s="38">
        <v>14.88</v>
      </c>
      <c r="D8072" s="35" t="s">
        <v>106</v>
      </c>
      <c r="E8072" s="35">
        <v>7</v>
      </c>
      <c r="F8072" s="37">
        <v>45.260458195471301</v>
      </c>
    </row>
    <row r="8073" spans="1:6" x14ac:dyDescent="0.2">
      <c r="A8073" s="29" t="s">
        <v>97</v>
      </c>
      <c r="B8073" s="29" t="s">
        <v>130</v>
      </c>
      <c r="C8073" s="38">
        <v>14.88</v>
      </c>
      <c r="D8073" s="35" t="s">
        <v>106</v>
      </c>
      <c r="E8073" s="35">
        <v>8</v>
      </c>
      <c r="F8073" s="37">
        <v>37.113941666673902</v>
      </c>
    </row>
    <row r="8074" spans="1:6" x14ac:dyDescent="0.2">
      <c r="A8074" s="29" t="s">
        <v>97</v>
      </c>
      <c r="B8074" s="29" t="s">
        <v>130</v>
      </c>
      <c r="C8074" s="38">
        <v>14.88</v>
      </c>
      <c r="D8074" s="35" t="s">
        <v>106</v>
      </c>
      <c r="E8074" s="35">
        <v>9</v>
      </c>
      <c r="F8074" s="37">
        <v>34.942539861333202</v>
      </c>
    </row>
    <row r="8075" spans="1:6" x14ac:dyDescent="0.2">
      <c r="A8075" s="29" t="s">
        <v>97</v>
      </c>
      <c r="B8075" s="29" t="s">
        <v>130</v>
      </c>
      <c r="C8075" s="38">
        <v>14.88</v>
      </c>
      <c r="D8075" s="35" t="s">
        <v>106</v>
      </c>
      <c r="E8075" s="35">
        <v>10</v>
      </c>
      <c r="F8075" s="37">
        <v>30.8899849198792</v>
      </c>
    </row>
    <row r="8076" spans="1:6" x14ac:dyDescent="0.2">
      <c r="A8076" s="29" t="s">
        <v>97</v>
      </c>
      <c r="B8076" s="29" t="s">
        <v>130</v>
      </c>
      <c r="C8076" s="38">
        <v>14.88</v>
      </c>
      <c r="D8076" s="35" t="s">
        <v>106</v>
      </c>
      <c r="E8076" s="35">
        <v>11</v>
      </c>
      <c r="F8076" s="37">
        <v>33.950887598746299</v>
      </c>
    </row>
    <row r="8077" spans="1:6" x14ac:dyDescent="0.2">
      <c r="A8077" s="29" t="s">
        <v>97</v>
      </c>
      <c r="B8077" s="29" t="s">
        <v>130</v>
      </c>
      <c r="C8077" s="38">
        <v>14.88</v>
      </c>
      <c r="D8077" s="35" t="s">
        <v>106</v>
      </c>
      <c r="E8077" s="35">
        <v>12</v>
      </c>
      <c r="F8077" s="37">
        <v>34.799074199645197</v>
      </c>
    </row>
    <row r="8078" spans="1:6" x14ac:dyDescent="0.2">
      <c r="A8078" s="29" t="s">
        <v>97</v>
      </c>
      <c r="B8078" s="29" t="s">
        <v>131</v>
      </c>
      <c r="C8078" s="38">
        <v>14.88</v>
      </c>
      <c r="D8078" s="35" t="s">
        <v>106</v>
      </c>
      <c r="E8078" s="35">
        <v>1</v>
      </c>
      <c r="F8078" s="37">
        <v>39.181823434243</v>
      </c>
    </row>
    <row r="8079" spans="1:6" x14ac:dyDescent="0.2">
      <c r="A8079" s="29" t="s">
        <v>97</v>
      </c>
      <c r="B8079" s="29" t="s">
        <v>131</v>
      </c>
      <c r="C8079" s="38">
        <v>14.88</v>
      </c>
      <c r="D8079" s="35" t="s">
        <v>106</v>
      </c>
      <c r="E8079" s="35">
        <v>2</v>
      </c>
      <c r="F8079" s="37">
        <v>33.596147291377697</v>
      </c>
    </row>
    <row r="8080" spans="1:6" x14ac:dyDescent="0.2">
      <c r="A8080" s="29" t="s">
        <v>97</v>
      </c>
      <c r="B8080" s="29" t="s">
        <v>131</v>
      </c>
      <c r="C8080" s="38">
        <v>14.88</v>
      </c>
      <c r="D8080" s="35" t="s">
        <v>106</v>
      </c>
      <c r="E8080" s="35">
        <v>3</v>
      </c>
      <c r="F8080" s="37">
        <v>32.198551363109203</v>
      </c>
    </row>
    <row r="8081" spans="1:6" x14ac:dyDescent="0.2">
      <c r="A8081" s="29" t="s">
        <v>97</v>
      </c>
      <c r="B8081" s="29" t="s">
        <v>131</v>
      </c>
      <c r="C8081" s="38">
        <v>14.88</v>
      </c>
      <c r="D8081" s="35" t="s">
        <v>106</v>
      </c>
      <c r="E8081" s="35">
        <v>4</v>
      </c>
      <c r="F8081" s="37">
        <v>30.066222237576898</v>
      </c>
    </row>
    <row r="8082" spans="1:6" x14ac:dyDescent="0.2">
      <c r="A8082" s="29" t="s">
        <v>97</v>
      </c>
      <c r="B8082" s="29" t="s">
        <v>131</v>
      </c>
      <c r="C8082" s="38">
        <v>14.88</v>
      </c>
      <c r="D8082" s="35" t="s">
        <v>106</v>
      </c>
      <c r="E8082" s="35">
        <v>5</v>
      </c>
      <c r="F8082" s="37">
        <v>29.521214497375102</v>
      </c>
    </row>
    <row r="8083" spans="1:6" x14ac:dyDescent="0.2">
      <c r="A8083" s="29" t="s">
        <v>97</v>
      </c>
      <c r="B8083" s="29" t="s">
        <v>131</v>
      </c>
      <c r="C8083" s="38">
        <v>14.88</v>
      </c>
      <c r="D8083" s="35" t="s">
        <v>106</v>
      </c>
      <c r="E8083" s="35">
        <v>6</v>
      </c>
      <c r="F8083" s="37">
        <v>34.549251059878898</v>
      </c>
    </row>
    <row r="8084" spans="1:6" x14ac:dyDescent="0.2">
      <c r="A8084" s="29" t="s">
        <v>97</v>
      </c>
      <c r="B8084" s="29" t="s">
        <v>131</v>
      </c>
      <c r="C8084" s="38">
        <v>14.88</v>
      </c>
      <c r="D8084" s="35" t="s">
        <v>106</v>
      </c>
      <c r="E8084" s="35">
        <v>7</v>
      </c>
      <c r="F8084" s="37">
        <v>42.239023152041099</v>
      </c>
    </row>
    <row r="8085" spans="1:6" x14ac:dyDescent="0.2">
      <c r="A8085" s="29" t="s">
        <v>97</v>
      </c>
      <c r="B8085" s="29" t="s">
        <v>131</v>
      </c>
      <c r="C8085" s="38">
        <v>14.88</v>
      </c>
      <c r="D8085" s="35" t="s">
        <v>106</v>
      </c>
      <c r="E8085" s="35">
        <v>8</v>
      </c>
      <c r="F8085" s="37">
        <v>36.048972323471901</v>
      </c>
    </row>
    <row r="8086" spans="1:6" x14ac:dyDescent="0.2">
      <c r="A8086" s="29" t="s">
        <v>97</v>
      </c>
      <c r="B8086" s="29" t="s">
        <v>131</v>
      </c>
      <c r="C8086" s="38">
        <v>14.88</v>
      </c>
      <c r="D8086" s="35" t="s">
        <v>106</v>
      </c>
      <c r="E8086" s="35">
        <v>9</v>
      </c>
      <c r="F8086" s="37">
        <v>34.013149314301998</v>
      </c>
    </row>
    <row r="8087" spans="1:6" x14ac:dyDescent="0.2">
      <c r="A8087" s="29" t="s">
        <v>97</v>
      </c>
      <c r="B8087" s="29" t="s">
        <v>131</v>
      </c>
      <c r="C8087" s="38">
        <v>14.88</v>
      </c>
      <c r="D8087" s="35" t="s">
        <v>106</v>
      </c>
      <c r="E8087" s="35">
        <v>10</v>
      </c>
      <c r="F8087" s="37">
        <v>30.298531731039201</v>
      </c>
    </row>
    <row r="8088" spans="1:6" x14ac:dyDescent="0.2">
      <c r="A8088" s="29" t="s">
        <v>97</v>
      </c>
      <c r="B8088" s="29" t="s">
        <v>131</v>
      </c>
      <c r="C8088" s="38">
        <v>14.88</v>
      </c>
      <c r="D8088" s="35" t="s">
        <v>106</v>
      </c>
      <c r="E8088" s="35">
        <v>11</v>
      </c>
      <c r="F8088" s="37">
        <v>33.581896163816303</v>
      </c>
    </row>
    <row r="8089" spans="1:6" x14ac:dyDescent="0.2">
      <c r="A8089" s="29" t="s">
        <v>97</v>
      </c>
      <c r="B8089" s="29" t="s">
        <v>131</v>
      </c>
      <c r="C8089" s="38">
        <v>14.88</v>
      </c>
      <c r="D8089" s="35" t="s">
        <v>106</v>
      </c>
      <c r="E8089" s="35">
        <v>12</v>
      </c>
      <c r="F8089" s="37">
        <v>34.648880532486501</v>
      </c>
    </row>
    <row r="8090" spans="1:6" x14ac:dyDescent="0.2">
      <c r="A8090" s="29" t="s">
        <v>97</v>
      </c>
      <c r="B8090" s="29" t="s">
        <v>132</v>
      </c>
      <c r="C8090" s="38">
        <v>14.88</v>
      </c>
      <c r="D8090" s="35" t="s">
        <v>106</v>
      </c>
      <c r="E8090" s="35">
        <v>1</v>
      </c>
      <c r="F8090" s="37">
        <v>39.357401743899899</v>
      </c>
    </row>
    <row r="8091" spans="1:6" x14ac:dyDescent="0.2">
      <c r="A8091" s="29" t="s">
        <v>97</v>
      </c>
      <c r="B8091" s="29" t="s">
        <v>132</v>
      </c>
      <c r="C8091" s="38">
        <v>14.88</v>
      </c>
      <c r="D8091" s="35" t="s">
        <v>106</v>
      </c>
      <c r="E8091" s="35">
        <v>2</v>
      </c>
      <c r="F8091" s="37">
        <v>34.3699647684358</v>
      </c>
    </row>
    <row r="8092" spans="1:6" x14ac:dyDescent="0.2">
      <c r="A8092" s="29" t="s">
        <v>97</v>
      </c>
      <c r="B8092" s="29" t="s">
        <v>132</v>
      </c>
      <c r="C8092" s="38">
        <v>14.88</v>
      </c>
      <c r="D8092" s="35" t="s">
        <v>106</v>
      </c>
      <c r="E8092" s="35">
        <v>3</v>
      </c>
      <c r="F8092" s="37">
        <v>33.069519303258602</v>
      </c>
    </row>
    <row r="8093" spans="1:6" x14ac:dyDescent="0.2">
      <c r="A8093" s="29" t="s">
        <v>97</v>
      </c>
      <c r="B8093" s="29" t="s">
        <v>132</v>
      </c>
      <c r="C8093" s="38">
        <v>14.88</v>
      </c>
      <c r="D8093" s="35" t="s">
        <v>106</v>
      </c>
      <c r="E8093" s="35">
        <v>4</v>
      </c>
      <c r="F8093" s="37">
        <v>31.0147740835821</v>
      </c>
    </row>
    <row r="8094" spans="1:6" x14ac:dyDescent="0.2">
      <c r="A8094" s="29" t="s">
        <v>97</v>
      </c>
      <c r="B8094" s="29" t="s">
        <v>132</v>
      </c>
      <c r="C8094" s="38">
        <v>14.88</v>
      </c>
      <c r="D8094" s="35" t="s">
        <v>106</v>
      </c>
      <c r="E8094" s="35">
        <v>5</v>
      </c>
      <c r="F8094" s="37">
        <v>32.8905870320974</v>
      </c>
    </row>
    <row r="8095" spans="1:6" x14ac:dyDescent="0.2">
      <c r="A8095" s="29" t="s">
        <v>97</v>
      </c>
      <c r="B8095" s="29" t="s">
        <v>132</v>
      </c>
      <c r="C8095" s="38">
        <v>14.88</v>
      </c>
      <c r="D8095" s="35" t="s">
        <v>106</v>
      </c>
      <c r="E8095" s="35">
        <v>6</v>
      </c>
      <c r="F8095" s="37">
        <v>39.847898894220698</v>
      </c>
    </row>
    <row r="8096" spans="1:6" x14ac:dyDescent="0.2">
      <c r="A8096" s="29" t="s">
        <v>97</v>
      </c>
      <c r="B8096" s="29" t="s">
        <v>132</v>
      </c>
      <c r="C8096" s="38">
        <v>14.88</v>
      </c>
      <c r="D8096" s="35" t="s">
        <v>106</v>
      </c>
      <c r="E8096" s="35">
        <v>7</v>
      </c>
      <c r="F8096" s="37">
        <v>47.021163552456002</v>
      </c>
    </row>
    <row r="8097" spans="1:6" x14ac:dyDescent="0.2">
      <c r="A8097" s="29" t="s">
        <v>97</v>
      </c>
      <c r="B8097" s="29" t="s">
        <v>132</v>
      </c>
      <c r="C8097" s="38">
        <v>14.88</v>
      </c>
      <c r="D8097" s="35" t="s">
        <v>106</v>
      </c>
      <c r="E8097" s="35">
        <v>8</v>
      </c>
      <c r="F8097" s="37">
        <v>38.394668884612301</v>
      </c>
    </row>
    <row r="8098" spans="1:6" x14ac:dyDescent="0.2">
      <c r="A8098" s="29" t="s">
        <v>97</v>
      </c>
      <c r="B8098" s="29" t="s">
        <v>132</v>
      </c>
      <c r="C8098" s="38">
        <v>14.88</v>
      </c>
      <c r="D8098" s="35" t="s">
        <v>106</v>
      </c>
      <c r="E8098" s="35">
        <v>9</v>
      </c>
      <c r="F8098" s="37">
        <v>36.198600113236303</v>
      </c>
    </row>
    <row r="8099" spans="1:6" x14ac:dyDescent="0.2">
      <c r="A8099" s="29" t="s">
        <v>97</v>
      </c>
      <c r="B8099" s="29" t="s">
        <v>132</v>
      </c>
      <c r="C8099" s="38">
        <v>14.88</v>
      </c>
      <c r="D8099" s="35" t="s">
        <v>106</v>
      </c>
      <c r="E8099" s="35">
        <v>10</v>
      </c>
      <c r="F8099" s="37">
        <v>31.909442116701499</v>
      </c>
    </row>
    <row r="8100" spans="1:6" x14ac:dyDescent="0.2">
      <c r="A8100" s="29" t="s">
        <v>97</v>
      </c>
      <c r="B8100" s="29" t="s">
        <v>132</v>
      </c>
      <c r="C8100" s="38">
        <v>14.88</v>
      </c>
      <c r="D8100" s="35" t="s">
        <v>106</v>
      </c>
      <c r="E8100" s="35">
        <v>11</v>
      </c>
      <c r="F8100" s="37">
        <v>34.887649175350298</v>
      </c>
    </row>
    <row r="8101" spans="1:6" x14ac:dyDescent="0.2">
      <c r="A8101" s="29" t="s">
        <v>97</v>
      </c>
      <c r="B8101" s="29" t="s">
        <v>132</v>
      </c>
      <c r="C8101" s="38">
        <v>14.88</v>
      </c>
      <c r="D8101" s="35" t="s">
        <v>106</v>
      </c>
      <c r="E8101" s="35">
        <v>12</v>
      </c>
      <c r="F8101" s="37">
        <v>36.021510856432101</v>
      </c>
    </row>
    <row r="8102" spans="1:6" x14ac:dyDescent="0.2">
      <c r="A8102" s="29" t="s">
        <v>97</v>
      </c>
      <c r="B8102" s="29" t="s">
        <v>133</v>
      </c>
      <c r="C8102" s="38">
        <v>14.88</v>
      </c>
      <c r="D8102" s="35" t="s">
        <v>106</v>
      </c>
      <c r="E8102" s="35">
        <v>1</v>
      </c>
      <c r="F8102" s="37">
        <v>38.065305020913797</v>
      </c>
    </row>
    <row r="8103" spans="1:6" x14ac:dyDescent="0.2">
      <c r="A8103" s="29" t="s">
        <v>97</v>
      </c>
      <c r="B8103" s="29" t="s">
        <v>133</v>
      </c>
      <c r="C8103" s="38">
        <v>14.88</v>
      </c>
      <c r="D8103" s="35" t="s">
        <v>106</v>
      </c>
      <c r="E8103" s="35">
        <v>2</v>
      </c>
      <c r="F8103" s="37">
        <v>33.7057915612504</v>
      </c>
    </row>
    <row r="8104" spans="1:6" x14ac:dyDescent="0.2">
      <c r="A8104" s="29" t="s">
        <v>97</v>
      </c>
      <c r="B8104" s="29" t="s">
        <v>133</v>
      </c>
      <c r="C8104" s="38">
        <v>14.88</v>
      </c>
      <c r="D8104" s="35" t="s">
        <v>106</v>
      </c>
      <c r="E8104" s="35">
        <v>3</v>
      </c>
      <c r="F8104" s="37">
        <v>32.231042132560802</v>
      </c>
    </row>
    <row r="8105" spans="1:6" x14ac:dyDescent="0.2">
      <c r="A8105" s="29" t="s">
        <v>97</v>
      </c>
      <c r="B8105" s="29" t="s">
        <v>133</v>
      </c>
      <c r="C8105" s="38">
        <v>14.88</v>
      </c>
      <c r="D8105" s="35" t="s">
        <v>106</v>
      </c>
      <c r="E8105" s="35">
        <v>4</v>
      </c>
      <c r="F8105" s="37">
        <v>30.430903210431701</v>
      </c>
    </row>
    <row r="8106" spans="1:6" x14ac:dyDescent="0.2">
      <c r="A8106" s="29" t="s">
        <v>97</v>
      </c>
      <c r="B8106" s="29" t="s">
        <v>133</v>
      </c>
      <c r="C8106" s="38">
        <v>14.88</v>
      </c>
      <c r="D8106" s="35" t="s">
        <v>106</v>
      </c>
      <c r="E8106" s="35">
        <v>5</v>
      </c>
      <c r="F8106" s="37">
        <v>32.1244571153428</v>
      </c>
    </row>
    <row r="8107" spans="1:6" x14ac:dyDescent="0.2">
      <c r="A8107" s="29" t="s">
        <v>97</v>
      </c>
      <c r="B8107" s="29" t="s">
        <v>133</v>
      </c>
      <c r="C8107" s="38">
        <v>14.88</v>
      </c>
      <c r="D8107" s="35" t="s">
        <v>106</v>
      </c>
      <c r="E8107" s="35">
        <v>6</v>
      </c>
      <c r="F8107" s="37">
        <v>39.157267255892698</v>
      </c>
    </row>
    <row r="8108" spans="1:6" x14ac:dyDescent="0.2">
      <c r="A8108" s="29" t="s">
        <v>97</v>
      </c>
      <c r="B8108" s="29" t="s">
        <v>133</v>
      </c>
      <c r="C8108" s="38">
        <v>14.88</v>
      </c>
      <c r="D8108" s="35" t="s">
        <v>106</v>
      </c>
      <c r="E8108" s="35">
        <v>7</v>
      </c>
      <c r="F8108" s="37">
        <v>46.682492066089502</v>
      </c>
    </row>
    <row r="8109" spans="1:6" x14ac:dyDescent="0.2">
      <c r="A8109" s="29" t="s">
        <v>97</v>
      </c>
      <c r="B8109" s="29" t="s">
        <v>133</v>
      </c>
      <c r="C8109" s="38">
        <v>14.88</v>
      </c>
      <c r="D8109" s="35" t="s">
        <v>106</v>
      </c>
      <c r="E8109" s="35">
        <v>8</v>
      </c>
      <c r="F8109" s="37">
        <v>37.660390962135203</v>
      </c>
    </row>
    <row r="8110" spans="1:6" x14ac:dyDescent="0.2">
      <c r="A8110" s="29" t="s">
        <v>97</v>
      </c>
      <c r="B8110" s="29" t="s">
        <v>133</v>
      </c>
      <c r="C8110" s="38">
        <v>14.88</v>
      </c>
      <c r="D8110" s="35" t="s">
        <v>106</v>
      </c>
      <c r="E8110" s="35">
        <v>9</v>
      </c>
      <c r="F8110" s="37">
        <v>35.121990929178097</v>
      </c>
    </row>
    <row r="8111" spans="1:6" x14ac:dyDescent="0.2">
      <c r="A8111" s="29" t="s">
        <v>97</v>
      </c>
      <c r="B8111" s="29" t="s">
        <v>133</v>
      </c>
      <c r="C8111" s="38">
        <v>14.88</v>
      </c>
      <c r="D8111" s="35" t="s">
        <v>106</v>
      </c>
      <c r="E8111" s="35">
        <v>10</v>
      </c>
      <c r="F8111" s="37">
        <v>31.027054932117199</v>
      </c>
    </row>
    <row r="8112" spans="1:6" x14ac:dyDescent="0.2">
      <c r="A8112" s="29" t="s">
        <v>97</v>
      </c>
      <c r="B8112" s="29" t="s">
        <v>133</v>
      </c>
      <c r="C8112" s="38">
        <v>14.88</v>
      </c>
      <c r="D8112" s="35" t="s">
        <v>106</v>
      </c>
      <c r="E8112" s="35">
        <v>11</v>
      </c>
      <c r="F8112" s="37">
        <v>33.930860177996003</v>
      </c>
    </row>
    <row r="8113" spans="1:6" x14ac:dyDescent="0.2">
      <c r="A8113" s="29" t="s">
        <v>97</v>
      </c>
      <c r="B8113" s="29" t="s">
        <v>133</v>
      </c>
      <c r="C8113" s="38">
        <v>14.88</v>
      </c>
      <c r="D8113" s="35" t="s">
        <v>106</v>
      </c>
      <c r="E8113" s="35">
        <v>12</v>
      </c>
      <c r="F8113" s="37">
        <v>34.986410923038001</v>
      </c>
    </row>
    <row r="8114" spans="1:6" x14ac:dyDescent="0.2">
      <c r="A8114" s="29" t="s">
        <v>97</v>
      </c>
      <c r="B8114" s="29" t="s">
        <v>134</v>
      </c>
      <c r="C8114" s="38">
        <v>14.88</v>
      </c>
      <c r="D8114" s="35" t="s">
        <v>106</v>
      </c>
      <c r="E8114" s="35">
        <v>1</v>
      </c>
      <c r="F8114" s="37">
        <v>38.182535646544302</v>
      </c>
    </row>
    <row r="8115" spans="1:6" x14ac:dyDescent="0.2">
      <c r="A8115" s="29" t="s">
        <v>97</v>
      </c>
      <c r="B8115" s="29" t="s">
        <v>134</v>
      </c>
      <c r="C8115" s="38">
        <v>14.88</v>
      </c>
      <c r="D8115" s="35" t="s">
        <v>106</v>
      </c>
      <c r="E8115" s="35">
        <v>2</v>
      </c>
      <c r="F8115" s="37">
        <v>33.605333545357901</v>
      </c>
    </row>
    <row r="8116" spans="1:6" x14ac:dyDescent="0.2">
      <c r="A8116" s="29" t="s">
        <v>97</v>
      </c>
      <c r="B8116" s="29" t="s">
        <v>134</v>
      </c>
      <c r="C8116" s="38">
        <v>14.88</v>
      </c>
      <c r="D8116" s="35" t="s">
        <v>106</v>
      </c>
      <c r="E8116" s="35">
        <v>3</v>
      </c>
      <c r="F8116" s="37">
        <v>32.261197657134701</v>
      </c>
    </row>
    <row r="8117" spans="1:6" x14ac:dyDescent="0.2">
      <c r="A8117" s="29" t="s">
        <v>97</v>
      </c>
      <c r="B8117" s="29" t="s">
        <v>134</v>
      </c>
      <c r="C8117" s="38">
        <v>14.88</v>
      </c>
      <c r="D8117" s="35" t="s">
        <v>106</v>
      </c>
      <c r="E8117" s="35">
        <v>4</v>
      </c>
      <c r="F8117" s="37">
        <v>30.310174294177099</v>
      </c>
    </row>
    <row r="8118" spans="1:6" x14ac:dyDescent="0.2">
      <c r="A8118" s="29" t="s">
        <v>97</v>
      </c>
      <c r="B8118" s="29" t="s">
        <v>134</v>
      </c>
      <c r="C8118" s="38">
        <v>14.88</v>
      </c>
      <c r="D8118" s="35" t="s">
        <v>106</v>
      </c>
      <c r="E8118" s="35">
        <v>5</v>
      </c>
      <c r="F8118" s="37">
        <v>31.259464319561399</v>
      </c>
    </row>
    <row r="8119" spans="1:6" x14ac:dyDescent="0.2">
      <c r="A8119" s="29" t="s">
        <v>97</v>
      </c>
      <c r="B8119" s="29" t="s">
        <v>134</v>
      </c>
      <c r="C8119" s="38">
        <v>14.88</v>
      </c>
      <c r="D8119" s="35" t="s">
        <v>106</v>
      </c>
      <c r="E8119" s="35">
        <v>6</v>
      </c>
      <c r="F8119" s="37">
        <v>37.532962540946301</v>
      </c>
    </row>
    <row r="8120" spans="1:6" x14ac:dyDescent="0.2">
      <c r="A8120" s="29" t="s">
        <v>97</v>
      </c>
      <c r="B8120" s="29" t="s">
        <v>134</v>
      </c>
      <c r="C8120" s="38">
        <v>14.88</v>
      </c>
      <c r="D8120" s="35" t="s">
        <v>106</v>
      </c>
      <c r="E8120" s="35">
        <v>7</v>
      </c>
      <c r="F8120" s="37">
        <v>44.762537096997598</v>
      </c>
    </row>
    <row r="8121" spans="1:6" x14ac:dyDescent="0.2">
      <c r="A8121" s="29" t="s">
        <v>97</v>
      </c>
      <c r="B8121" s="29" t="s">
        <v>134</v>
      </c>
      <c r="C8121" s="38">
        <v>14.88</v>
      </c>
      <c r="D8121" s="35" t="s">
        <v>106</v>
      </c>
      <c r="E8121" s="35">
        <v>8</v>
      </c>
      <c r="F8121" s="37">
        <v>36.971656562568398</v>
      </c>
    </row>
    <row r="8122" spans="1:6" x14ac:dyDescent="0.2">
      <c r="A8122" s="29" t="s">
        <v>97</v>
      </c>
      <c r="B8122" s="29" t="s">
        <v>134</v>
      </c>
      <c r="C8122" s="38">
        <v>14.88</v>
      </c>
      <c r="D8122" s="35" t="s">
        <v>106</v>
      </c>
      <c r="E8122" s="35">
        <v>9</v>
      </c>
      <c r="F8122" s="37">
        <v>34.830137038221601</v>
      </c>
    </row>
    <row r="8123" spans="1:6" x14ac:dyDescent="0.2">
      <c r="A8123" s="29" t="s">
        <v>97</v>
      </c>
      <c r="B8123" s="29" t="s">
        <v>134</v>
      </c>
      <c r="C8123" s="38">
        <v>14.88</v>
      </c>
      <c r="D8123" s="35" t="s">
        <v>106</v>
      </c>
      <c r="E8123" s="35">
        <v>10</v>
      </c>
      <c r="F8123" s="37">
        <v>30.786806310341099</v>
      </c>
    </row>
    <row r="8124" spans="1:6" x14ac:dyDescent="0.2">
      <c r="A8124" s="29" t="s">
        <v>97</v>
      </c>
      <c r="B8124" s="29" t="s">
        <v>134</v>
      </c>
      <c r="C8124" s="38">
        <v>14.88</v>
      </c>
      <c r="D8124" s="35" t="s">
        <v>106</v>
      </c>
      <c r="E8124" s="35">
        <v>11</v>
      </c>
      <c r="F8124" s="37">
        <v>33.903442032916402</v>
      </c>
    </row>
    <row r="8125" spans="1:6" x14ac:dyDescent="0.2">
      <c r="A8125" s="29" t="s">
        <v>97</v>
      </c>
      <c r="B8125" s="29" t="s">
        <v>134</v>
      </c>
      <c r="C8125" s="38">
        <v>14.88</v>
      </c>
      <c r="D8125" s="35" t="s">
        <v>106</v>
      </c>
      <c r="E8125" s="35">
        <v>12</v>
      </c>
      <c r="F8125" s="37">
        <v>34.717137188234602</v>
      </c>
    </row>
    <row r="8126" spans="1:6" x14ac:dyDescent="0.2">
      <c r="A8126" s="29" t="s">
        <v>97</v>
      </c>
      <c r="B8126" s="29" t="s">
        <v>135</v>
      </c>
      <c r="C8126" s="38">
        <v>14.88</v>
      </c>
      <c r="D8126" s="35" t="s">
        <v>106</v>
      </c>
      <c r="E8126" s="35">
        <v>1</v>
      </c>
      <c r="F8126" s="37">
        <v>40.1338398962097</v>
      </c>
    </row>
    <row r="8127" spans="1:6" x14ac:dyDescent="0.2">
      <c r="A8127" s="29" t="s">
        <v>97</v>
      </c>
      <c r="B8127" s="29" t="s">
        <v>135</v>
      </c>
      <c r="C8127" s="38">
        <v>14.88</v>
      </c>
      <c r="D8127" s="35" t="s">
        <v>106</v>
      </c>
      <c r="E8127" s="35">
        <v>2</v>
      </c>
      <c r="F8127" s="37">
        <v>33.989607847155497</v>
      </c>
    </row>
    <row r="8128" spans="1:6" x14ac:dyDescent="0.2">
      <c r="A8128" s="29" t="s">
        <v>97</v>
      </c>
      <c r="B8128" s="29" t="s">
        <v>135</v>
      </c>
      <c r="C8128" s="38">
        <v>14.88</v>
      </c>
      <c r="D8128" s="35" t="s">
        <v>106</v>
      </c>
      <c r="E8128" s="35">
        <v>3</v>
      </c>
      <c r="F8128" s="37">
        <v>32.027715973338402</v>
      </c>
    </row>
    <row r="8129" spans="1:6" x14ac:dyDescent="0.2">
      <c r="A8129" s="29" t="s">
        <v>97</v>
      </c>
      <c r="B8129" s="29" t="s">
        <v>135</v>
      </c>
      <c r="C8129" s="38">
        <v>14.88</v>
      </c>
      <c r="D8129" s="35" t="s">
        <v>106</v>
      </c>
      <c r="E8129" s="35">
        <v>4</v>
      </c>
      <c r="F8129" s="37">
        <v>29.859110383619502</v>
      </c>
    </row>
    <row r="8130" spans="1:6" x14ac:dyDescent="0.2">
      <c r="A8130" s="29" t="s">
        <v>97</v>
      </c>
      <c r="B8130" s="29" t="s">
        <v>135</v>
      </c>
      <c r="C8130" s="38">
        <v>14.88</v>
      </c>
      <c r="D8130" s="35" t="s">
        <v>106</v>
      </c>
      <c r="E8130" s="35">
        <v>5</v>
      </c>
      <c r="F8130" s="37">
        <v>29.7787260573064</v>
      </c>
    </row>
    <row r="8131" spans="1:6" x14ac:dyDescent="0.2">
      <c r="A8131" s="29" t="s">
        <v>97</v>
      </c>
      <c r="B8131" s="29" t="s">
        <v>135</v>
      </c>
      <c r="C8131" s="38">
        <v>14.88</v>
      </c>
      <c r="D8131" s="35" t="s">
        <v>106</v>
      </c>
      <c r="E8131" s="35">
        <v>6</v>
      </c>
      <c r="F8131" s="37">
        <v>35.000679265966703</v>
      </c>
    </row>
    <row r="8132" spans="1:6" x14ac:dyDescent="0.2">
      <c r="A8132" s="29" t="s">
        <v>97</v>
      </c>
      <c r="B8132" s="29" t="s">
        <v>135</v>
      </c>
      <c r="C8132" s="38">
        <v>14.88</v>
      </c>
      <c r="D8132" s="35" t="s">
        <v>106</v>
      </c>
      <c r="E8132" s="35">
        <v>7</v>
      </c>
      <c r="F8132" s="37">
        <v>43.089953155582798</v>
      </c>
    </row>
    <row r="8133" spans="1:6" x14ac:dyDescent="0.2">
      <c r="A8133" s="29" t="s">
        <v>97</v>
      </c>
      <c r="B8133" s="29" t="s">
        <v>135</v>
      </c>
      <c r="C8133" s="38">
        <v>14.88</v>
      </c>
      <c r="D8133" s="35" t="s">
        <v>106</v>
      </c>
      <c r="E8133" s="35">
        <v>8</v>
      </c>
      <c r="F8133" s="37">
        <v>36.537441704355103</v>
      </c>
    </row>
    <row r="8134" spans="1:6" x14ac:dyDescent="0.2">
      <c r="A8134" s="29" t="s">
        <v>97</v>
      </c>
      <c r="B8134" s="29" t="s">
        <v>135</v>
      </c>
      <c r="C8134" s="38">
        <v>14.88</v>
      </c>
      <c r="D8134" s="35" t="s">
        <v>106</v>
      </c>
      <c r="E8134" s="35">
        <v>9</v>
      </c>
      <c r="F8134" s="37">
        <v>34.078760925907098</v>
      </c>
    </row>
    <row r="8135" spans="1:6" x14ac:dyDescent="0.2">
      <c r="A8135" s="29" t="s">
        <v>97</v>
      </c>
      <c r="B8135" s="29" t="s">
        <v>135</v>
      </c>
      <c r="C8135" s="38">
        <v>14.88</v>
      </c>
      <c r="D8135" s="35" t="s">
        <v>106</v>
      </c>
      <c r="E8135" s="35">
        <v>10</v>
      </c>
      <c r="F8135" s="37">
        <v>30.0797510721499</v>
      </c>
    </row>
    <row r="8136" spans="1:6" x14ac:dyDescent="0.2">
      <c r="A8136" s="29" t="s">
        <v>97</v>
      </c>
      <c r="B8136" s="29" t="s">
        <v>135</v>
      </c>
      <c r="C8136" s="38">
        <v>14.88</v>
      </c>
      <c r="D8136" s="35" t="s">
        <v>106</v>
      </c>
      <c r="E8136" s="35">
        <v>11</v>
      </c>
      <c r="F8136" s="37">
        <v>33.439636130650499</v>
      </c>
    </row>
    <row r="8137" spans="1:6" x14ac:dyDescent="0.2">
      <c r="A8137" s="29" t="s">
        <v>97</v>
      </c>
      <c r="B8137" s="29" t="s">
        <v>135</v>
      </c>
      <c r="C8137" s="38">
        <v>14.88</v>
      </c>
      <c r="D8137" s="35" t="s">
        <v>106</v>
      </c>
      <c r="E8137" s="35">
        <v>12</v>
      </c>
      <c r="F8137" s="37">
        <v>35.324090341448702</v>
      </c>
    </row>
    <row r="8138" spans="1:6" x14ac:dyDescent="0.2">
      <c r="A8138" s="29" t="s">
        <v>97</v>
      </c>
      <c r="B8138" s="29" t="s">
        <v>136</v>
      </c>
      <c r="C8138" s="38">
        <v>14.88</v>
      </c>
      <c r="D8138" s="35" t="s">
        <v>106</v>
      </c>
      <c r="E8138" s="35">
        <v>1</v>
      </c>
      <c r="F8138" s="37">
        <v>43.979735816744302</v>
      </c>
    </row>
    <row r="8139" spans="1:6" x14ac:dyDescent="0.2">
      <c r="A8139" s="29" t="s">
        <v>97</v>
      </c>
      <c r="B8139" s="29" t="s">
        <v>136</v>
      </c>
      <c r="C8139" s="38">
        <v>14.88</v>
      </c>
      <c r="D8139" s="35" t="s">
        <v>106</v>
      </c>
      <c r="E8139" s="35">
        <v>2</v>
      </c>
      <c r="F8139" s="37">
        <v>35.231574222912897</v>
      </c>
    </row>
    <row r="8140" spans="1:6" x14ac:dyDescent="0.2">
      <c r="A8140" s="29" t="s">
        <v>97</v>
      </c>
      <c r="B8140" s="29" t="s">
        <v>136</v>
      </c>
      <c r="C8140" s="38">
        <v>14.88</v>
      </c>
      <c r="D8140" s="35" t="s">
        <v>106</v>
      </c>
      <c r="E8140" s="35">
        <v>3</v>
      </c>
      <c r="F8140" s="37">
        <v>32.056523674236303</v>
      </c>
    </row>
    <row r="8141" spans="1:6" x14ac:dyDescent="0.2">
      <c r="A8141" s="29" t="s">
        <v>97</v>
      </c>
      <c r="B8141" s="29" t="s">
        <v>136</v>
      </c>
      <c r="C8141" s="38">
        <v>14.88</v>
      </c>
      <c r="D8141" s="35" t="s">
        <v>106</v>
      </c>
      <c r="E8141" s="35">
        <v>4</v>
      </c>
      <c r="F8141" s="37">
        <v>29.797668854555901</v>
      </c>
    </row>
    <row r="8142" spans="1:6" x14ac:dyDescent="0.2">
      <c r="A8142" s="29" t="s">
        <v>97</v>
      </c>
      <c r="B8142" s="29" t="s">
        <v>136</v>
      </c>
      <c r="C8142" s="38">
        <v>14.88</v>
      </c>
      <c r="D8142" s="35" t="s">
        <v>106</v>
      </c>
      <c r="E8142" s="35">
        <v>5</v>
      </c>
      <c r="F8142" s="37">
        <v>30.090853032747098</v>
      </c>
    </row>
    <row r="8143" spans="1:6" x14ac:dyDescent="0.2">
      <c r="A8143" s="29" t="s">
        <v>97</v>
      </c>
      <c r="B8143" s="29" t="s">
        <v>136</v>
      </c>
      <c r="C8143" s="38">
        <v>14.88</v>
      </c>
      <c r="D8143" s="35" t="s">
        <v>106</v>
      </c>
      <c r="E8143" s="35">
        <v>6</v>
      </c>
      <c r="F8143" s="37">
        <v>35.770212865439198</v>
      </c>
    </row>
    <row r="8144" spans="1:6" x14ac:dyDescent="0.2">
      <c r="A8144" s="29" t="s">
        <v>97</v>
      </c>
      <c r="B8144" s="29" t="s">
        <v>136</v>
      </c>
      <c r="C8144" s="38">
        <v>14.88</v>
      </c>
      <c r="D8144" s="35" t="s">
        <v>106</v>
      </c>
      <c r="E8144" s="35">
        <v>7</v>
      </c>
      <c r="F8144" s="37">
        <v>46.739333731969197</v>
      </c>
    </row>
    <row r="8145" spans="1:6" x14ac:dyDescent="0.2">
      <c r="A8145" s="29" t="s">
        <v>97</v>
      </c>
      <c r="B8145" s="29" t="s">
        <v>136</v>
      </c>
      <c r="C8145" s="38">
        <v>14.88</v>
      </c>
      <c r="D8145" s="35" t="s">
        <v>106</v>
      </c>
      <c r="E8145" s="35">
        <v>8</v>
      </c>
      <c r="F8145" s="37">
        <v>38.360715871430699</v>
      </c>
    </row>
    <row r="8146" spans="1:6" x14ac:dyDescent="0.2">
      <c r="A8146" s="29" t="s">
        <v>97</v>
      </c>
      <c r="B8146" s="29" t="s">
        <v>136</v>
      </c>
      <c r="C8146" s="38">
        <v>14.88</v>
      </c>
      <c r="D8146" s="35" t="s">
        <v>106</v>
      </c>
      <c r="E8146" s="35">
        <v>9</v>
      </c>
      <c r="F8146" s="37">
        <v>34.358539652467798</v>
      </c>
    </row>
    <row r="8147" spans="1:6" x14ac:dyDescent="0.2">
      <c r="A8147" s="29" t="s">
        <v>97</v>
      </c>
      <c r="B8147" s="29" t="s">
        <v>136</v>
      </c>
      <c r="C8147" s="38">
        <v>14.88</v>
      </c>
      <c r="D8147" s="35" t="s">
        <v>106</v>
      </c>
      <c r="E8147" s="35">
        <v>10</v>
      </c>
      <c r="F8147" s="37">
        <v>29.7158788337507</v>
      </c>
    </row>
    <row r="8148" spans="1:6" x14ac:dyDescent="0.2">
      <c r="A8148" s="29" t="s">
        <v>97</v>
      </c>
      <c r="B8148" s="29" t="s">
        <v>136</v>
      </c>
      <c r="C8148" s="38">
        <v>14.88</v>
      </c>
      <c r="D8148" s="35" t="s">
        <v>106</v>
      </c>
      <c r="E8148" s="35">
        <v>11</v>
      </c>
      <c r="F8148" s="37">
        <v>33.358713698508602</v>
      </c>
    </row>
    <row r="8149" spans="1:6" x14ac:dyDescent="0.2">
      <c r="A8149" s="29" t="s">
        <v>97</v>
      </c>
      <c r="B8149" s="29" t="s">
        <v>136</v>
      </c>
      <c r="C8149" s="38">
        <v>14.88</v>
      </c>
      <c r="D8149" s="35" t="s">
        <v>106</v>
      </c>
      <c r="E8149" s="35">
        <v>12</v>
      </c>
      <c r="F8149" s="37">
        <v>37.362749452212299</v>
      </c>
    </row>
    <row r="8150" spans="1:6" x14ac:dyDescent="0.2">
      <c r="A8150" s="29" t="s">
        <v>97</v>
      </c>
      <c r="B8150" s="29" t="s">
        <v>137</v>
      </c>
      <c r="C8150" s="38">
        <v>14.88</v>
      </c>
      <c r="D8150" s="35" t="s">
        <v>106</v>
      </c>
      <c r="E8150" s="35">
        <v>1</v>
      </c>
      <c r="F8150" s="37">
        <v>38.122841707105401</v>
      </c>
    </row>
    <row r="8151" spans="1:6" x14ac:dyDescent="0.2">
      <c r="A8151" s="29" t="s">
        <v>97</v>
      </c>
      <c r="B8151" s="29" t="s">
        <v>137</v>
      </c>
      <c r="C8151" s="38">
        <v>14.88</v>
      </c>
      <c r="D8151" s="35" t="s">
        <v>106</v>
      </c>
      <c r="E8151" s="35">
        <v>2</v>
      </c>
      <c r="F8151" s="37">
        <v>33.583437840567598</v>
      </c>
    </row>
    <row r="8152" spans="1:6" x14ac:dyDescent="0.2">
      <c r="A8152" s="29" t="s">
        <v>97</v>
      </c>
      <c r="B8152" s="29" t="s">
        <v>137</v>
      </c>
      <c r="C8152" s="38">
        <v>14.88</v>
      </c>
      <c r="D8152" s="35" t="s">
        <v>106</v>
      </c>
      <c r="E8152" s="35">
        <v>3</v>
      </c>
      <c r="F8152" s="37">
        <v>31.774622063034101</v>
      </c>
    </row>
    <row r="8153" spans="1:6" x14ac:dyDescent="0.2">
      <c r="A8153" s="29" t="s">
        <v>97</v>
      </c>
      <c r="B8153" s="29" t="s">
        <v>137</v>
      </c>
      <c r="C8153" s="38">
        <v>14.88</v>
      </c>
      <c r="D8153" s="35" t="s">
        <v>106</v>
      </c>
      <c r="E8153" s="35">
        <v>4</v>
      </c>
      <c r="F8153" s="37">
        <v>30.100108326653402</v>
      </c>
    </row>
    <row r="8154" spans="1:6" x14ac:dyDescent="0.2">
      <c r="A8154" s="29" t="s">
        <v>97</v>
      </c>
      <c r="B8154" s="29" t="s">
        <v>137</v>
      </c>
      <c r="C8154" s="38">
        <v>14.88</v>
      </c>
      <c r="D8154" s="35" t="s">
        <v>106</v>
      </c>
      <c r="E8154" s="35">
        <v>5</v>
      </c>
      <c r="F8154" s="37">
        <v>31.684383046627801</v>
      </c>
    </row>
    <row r="8155" spans="1:6" x14ac:dyDescent="0.2">
      <c r="A8155" s="29" t="s">
        <v>97</v>
      </c>
      <c r="B8155" s="29" t="s">
        <v>137</v>
      </c>
      <c r="C8155" s="38">
        <v>14.88</v>
      </c>
      <c r="D8155" s="35" t="s">
        <v>106</v>
      </c>
      <c r="E8155" s="35">
        <v>6</v>
      </c>
      <c r="F8155" s="37">
        <v>38.892061039805299</v>
      </c>
    </row>
    <row r="8156" spans="1:6" x14ac:dyDescent="0.2">
      <c r="A8156" s="29" t="s">
        <v>97</v>
      </c>
      <c r="B8156" s="29" t="s">
        <v>137</v>
      </c>
      <c r="C8156" s="38">
        <v>14.88</v>
      </c>
      <c r="D8156" s="35" t="s">
        <v>106</v>
      </c>
      <c r="E8156" s="35">
        <v>7</v>
      </c>
      <c r="F8156" s="37">
        <v>45.994406517650198</v>
      </c>
    </row>
    <row r="8157" spans="1:6" x14ac:dyDescent="0.2">
      <c r="A8157" s="29" t="s">
        <v>97</v>
      </c>
      <c r="B8157" s="29" t="s">
        <v>137</v>
      </c>
      <c r="C8157" s="38">
        <v>14.88</v>
      </c>
      <c r="D8157" s="35" t="s">
        <v>106</v>
      </c>
      <c r="E8157" s="35">
        <v>8</v>
      </c>
      <c r="F8157" s="37">
        <v>37.103420590566301</v>
      </c>
    </row>
    <row r="8158" spans="1:6" x14ac:dyDescent="0.2">
      <c r="A8158" s="29" t="s">
        <v>97</v>
      </c>
      <c r="B8158" s="29" t="s">
        <v>137</v>
      </c>
      <c r="C8158" s="38">
        <v>14.88</v>
      </c>
      <c r="D8158" s="35" t="s">
        <v>106</v>
      </c>
      <c r="E8158" s="35">
        <v>9</v>
      </c>
      <c r="F8158" s="37">
        <v>34.647603947031797</v>
      </c>
    </row>
    <row r="8159" spans="1:6" x14ac:dyDescent="0.2">
      <c r="A8159" s="29" t="s">
        <v>97</v>
      </c>
      <c r="B8159" s="29" t="s">
        <v>137</v>
      </c>
      <c r="C8159" s="38">
        <v>14.88</v>
      </c>
      <c r="D8159" s="35" t="s">
        <v>106</v>
      </c>
      <c r="E8159" s="35">
        <v>10</v>
      </c>
      <c r="F8159" s="37">
        <v>30.9307255528628</v>
      </c>
    </row>
    <row r="8160" spans="1:6" x14ac:dyDescent="0.2">
      <c r="A8160" s="29" t="s">
        <v>97</v>
      </c>
      <c r="B8160" s="29" t="s">
        <v>137</v>
      </c>
      <c r="C8160" s="38">
        <v>14.88</v>
      </c>
      <c r="D8160" s="35" t="s">
        <v>106</v>
      </c>
      <c r="E8160" s="35">
        <v>11</v>
      </c>
      <c r="F8160" s="37">
        <v>33.729822265149899</v>
      </c>
    </row>
    <row r="8161" spans="1:6" x14ac:dyDescent="0.2">
      <c r="A8161" s="29" t="s">
        <v>97</v>
      </c>
      <c r="B8161" s="29" t="s">
        <v>137</v>
      </c>
      <c r="C8161" s="38">
        <v>14.88</v>
      </c>
      <c r="D8161" s="35" t="s">
        <v>106</v>
      </c>
      <c r="E8161" s="35">
        <v>12</v>
      </c>
      <c r="F8161" s="37">
        <v>34.844651683364297</v>
      </c>
    </row>
    <row r="8162" spans="1:6" x14ac:dyDescent="0.2">
      <c r="A8162" s="29" t="s">
        <v>98</v>
      </c>
      <c r="B8162" s="29" t="s">
        <v>118</v>
      </c>
      <c r="C8162" s="38">
        <v>14.88</v>
      </c>
      <c r="D8162" s="35" t="s">
        <v>107</v>
      </c>
      <c r="E8162" s="35">
        <v>1</v>
      </c>
      <c r="F8162" s="37">
        <v>33.372868831078002</v>
      </c>
    </row>
    <row r="8163" spans="1:6" x14ac:dyDescent="0.2">
      <c r="A8163" s="29" t="s">
        <v>98</v>
      </c>
      <c r="B8163" s="29" t="s">
        <v>118</v>
      </c>
      <c r="C8163" s="38">
        <v>14.88</v>
      </c>
      <c r="D8163" s="35" t="s">
        <v>107</v>
      </c>
      <c r="E8163" s="35">
        <v>2</v>
      </c>
      <c r="F8163" s="37">
        <v>29.5865446831905</v>
      </c>
    </row>
    <row r="8164" spans="1:6" x14ac:dyDescent="0.2">
      <c r="A8164" s="29" t="s">
        <v>98</v>
      </c>
      <c r="B8164" s="29" t="s">
        <v>118</v>
      </c>
      <c r="C8164" s="38">
        <v>14.88</v>
      </c>
      <c r="D8164" s="35" t="s">
        <v>107</v>
      </c>
      <c r="E8164" s="35">
        <v>3</v>
      </c>
      <c r="F8164" s="37">
        <v>30.1422695031237</v>
      </c>
    </row>
    <row r="8165" spans="1:6" x14ac:dyDescent="0.2">
      <c r="A8165" s="29" t="s">
        <v>98</v>
      </c>
      <c r="B8165" s="29" t="s">
        <v>118</v>
      </c>
      <c r="C8165" s="38">
        <v>14.88</v>
      </c>
      <c r="D8165" s="35" t="s">
        <v>107</v>
      </c>
      <c r="E8165" s="35">
        <v>4</v>
      </c>
      <c r="F8165" s="37">
        <v>29.172319108600401</v>
      </c>
    </row>
    <row r="8166" spans="1:6" x14ac:dyDescent="0.2">
      <c r="A8166" s="29" t="s">
        <v>98</v>
      </c>
      <c r="B8166" s="29" t="s">
        <v>118</v>
      </c>
      <c r="C8166" s="38">
        <v>14.88</v>
      </c>
      <c r="D8166" s="35" t="s">
        <v>107</v>
      </c>
      <c r="E8166" s="35">
        <v>5</v>
      </c>
      <c r="F8166" s="37">
        <v>29.9948351961567</v>
      </c>
    </row>
    <row r="8167" spans="1:6" x14ac:dyDescent="0.2">
      <c r="A8167" s="29" t="s">
        <v>98</v>
      </c>
      <c r="B8167" s="29" t="s">
        <v>118</v>
      </c>
      <c r="C8167" s="38">
        <v>14.88</v>
      </c>
      <c r="D8167" s="35" t="s">
        <v>107</v>
      </c>
      <c r="E8167" s="35">
        <v>6</v>
      </c>
      <c r="F8167" s="37">
        <v>36.952602685096799</v>
      </c>
    </row>
    <row r="8168" spans="1:6" x14ac:dyDescent="0.2">
      <c r="A8168" s="29" t="s">
        <v>98</v>
      </c>
      <c r="B8168" s="29" t="s">
        <v>118</v>
      </c>
      <c r="C8168" s="38">
        <v>14.88</v>
      </c>
      <c r="D8168" s="35" t="s">
        <v>107</v>
      </c>
      <c r="E8168" s="35">
        <v>7</v>
      </c>
      <c r="F8168" s="37">
        <v>41.227268927079699</v>
      </c>
    </row>
    <row r="8169" spans="1:6" x14ac:dyDescent="0.2">
      <c r="A8169" s="29" t="s">
        <v>98</v>
      </c>
      <c r="B8169" s="29" t="s">
        <v>118</v>
      </c>
      <c r="C8169" s="38">
        <v>14.88</v>
      </c>
      <c r="D8169" s="35" t="s">
        <v>107</v>
      </c>
      <c r="E8169" s="35">
        <v>8</v>
      </c>
      <c r="F8169" s="37">
        <v>36.332905078629601</v>
      </c>
    </row>
    <row r="8170" spans="1:6" x14ac:dyDescent="0.2">
      <c r="A8170" s="29" t="s">
        <v>98</v>
      </c>
      <c r="B8170" s="29" t="s">
        <v>118</v>
      </c>
      <c r="C8170" s="38">
        <v>14.88</v>
      </c>
      <c r="D8170" s="35" t="s">
        <v>107</v>
      </c>
      <c r="E8170" s="35">
        <v>9</v>
      </c>
      <c r="F8170" s="37">
        <v>33.577429170784697</v>
      </c>
    </row>
    <row r="8171" spans="1:6" x14ac:dyDescent="0.2">
      <c r="A8171" s="29" t="s">
        <v>98</v>
      </c>
      <c r="B8171" s="29" t="s">
        <v>118</v>
      </c>
      <c r="C8171" s="38">
        <v>14.88</v>
      </c>
      <c r="D8171" s="35" t="s">
        <v>107</v>
      </c>
      <c r="E8171" s="35">
        <v>10</v>
      </c>
      <c r="F8171" s="37">
        <v>29.413593512091602</v>
      </c>
    </row>
    <row r="8172" spans="1:6" x14ac:dyDescent="0.2">
      <c r="A8172" s="29" t="s">
        <v>98</v>
      </c>
      <c r="B8172" s="29" t="s">
        <v>118</v>
      </c>
      <c r="C8172" s="38">
        <v>14.88</v>
      </c>
      <c r="D8172" s="35" t="s">
        <v>107</v>
      </c>
      <c r="E8172" s="35">
        <v>11</v>
      </c>
      <c r="F8172" s="37">
        <v>31.482627748311401</v>
      </c>
    </row>
    <row r="8173" spans="1:6" x14ac:dyDescent="0.2">
      <c r="A8173" s="29" t="s">
        <v>98</v>
      </c>
      <c r="B8173" s="29" t="s">
        <v>118</v>
      </c>
      <c r="C8173" s="38">
        <v>14.88</v>
      </c>
      <c r="D8173" s="35" t="s">
        <v>107</v>
      </c>
      <c r="E8173" s="35">
        <v>12</v>
      </c>
      <c r="F8173" s="37">
        <v>30.774060591372201</v>
      </c>
    </row>
    <row r="8174" spans="1:6" x14ac:dyDescent="0.2">
      <c r="A8174" s="29" t="s">
        <v>98</v>
      </c>
      <c r="B8174" s="29" t="s">
        <v>119</v>
      </c>
      <c r="C8174" s="38">
        <v>14.88</v>
      </c>
      <c r="D8174" s="35" t="s">
        <v>107</v>
      </c>
      <c r="E8174" s="35">
        <v>1</v>
      </c>
      <c r="F8174" s="37">
        <v>32.762824389097801</v>
      </c>
    </row>
    <row r="8175" spans="1:6" x14ac:dyDescent="0.2">
      <c r="A8175" s="29" t="s">
        <v>98</v>
      </c>
      <c r="B8175" s="29" t="s">
        <v>119</v>
      </c>
      <c r="C8175" s="38">
        <v>14.88</v>
      </c>
      <c r="D8175" s="35" t="s">
        <v>107</v>
      </c>
      <c r="E8175" s="35">
        <v>2</v>
      </c>
      <c r="F8175" s="37">
        <v>29.306043579848001</v>
      </c>
    </row>
    <row r="8176" spans="1:6" x14ac:dyDescent="0.2">
      <c r="A8176" s="29" t="s">
        <v>98</v>
      </c>
      <c r="B8176" s="29" t="s">
        <v>119</v>
      </c>
      <c r="C8176" s="38">
        <v>14.88</v>
      </c>
      <c r="D8176" s="35" t="s">
        <v>107</v>
      </c>
      <c r="E8176" s="35">
        <v>3</v>
      </c>
      <c r="F8176" s="37">
        <v>29.760070287606201</v>
      </c>
    </row>
    <row r="8177" spans="1:6" x14ac:dyDescent="0.2">
      <c r="A8177" s="29" t="s">
        <v>98</v>
      </c>
      <c r="B8177" s="29" t="s">
        <v>119</v>
      </c>
      <c r="C8177" s="38">
        <v>14.88</v>
      </c>
      <c r="D8177" s="35" t="s">
        <v>107</v>
      </c>
      <c r="E8177" s="35">
        <v>4</v>
      </c>
      <c r="F8177" s="37">
        <v>28.728077784373401</v>
      </c>
    </row>
    <row r="8178" spans="1:6" x14ac:dyDescent="0.2">
      <c r="A8178" s="29" t="s">
        <v>98</v>
      </c>
      <c r="B8178" s="29" t="s">
        <v>119</v>
      </c>
      <c r="C8178" s="38">
        <v>14.88</v>
      </c>
      <c r="D8178" s="35" t="s">
        <v>107</v>
      </c>
      <c r="E8178" s="35">
        <v>5</v>
      </c>
      <c r="F8178" s="37">
        <v>29.656113199534499</v>
      </c>
    </row>
    <row r="8179" spans="1:6" x14ac:dyDescent="0.2">
      <c r="A8179" s="29" t="s">
        <v>98</v>
      </c>
      <c r="B8179" s="29" t="s">
        <v>119</v>
      </c>
      <c r="C8179" s="38">
        <v>14.88</v>
      </c>
      <c r="D8179" s="35" t="s">
        <v>107</v>
      </c>
      <c r="E8179" s="35">
        <v>6</v>
      </c>
      <c r="F8179" s="37">
        <v>36.536164283712203</v>
      </c>
    </row>
    <row r="8180" spans="1:6" x14ac:dyDescent="0.2">
      <c r="A8180" s="29" t="s">
        <v>98</v>
      </c>
      <c r="B8180" s="29" t="s">
        <v>119</v>
      </c>
      <c r="C8180" s="38">
        <v>14.88</v>
      </c>
      <c r="D8180" s="35" t="s">
        <v>107</v>
      </c>
      <c r="E8180" s="35">
        <v>7</v>
      </c>
      <c r="F8180" s="37">
        <v>40.570792622299997</v>
      </c>
    </row>
    <row r="8181" spans="1:6" x14ac:dyDescent="0.2">
      <c r="A8181" s="29" t="s">
        <v>98</v>
      </c>
      <c r="B8181" s="29" t="s">
        <v>119</v>
      </c>
      <c r="C8181" s="38">
        <v>14.88</v>
      </c>
      <c r="D8181" s="35" t="s">
        <v>107</v>
      </c>
      <c r="E8181" s="35">
        <v>8</v>
      </c>
      <c r="F8181" s="37">
        <v>35.788580028192001</v>
      </c>
    </row>
    <row r="8182" spans="1:6" x14ac:dyDescent="0.2">
      <c r="A8182" s="29" t="s">
        <v>98</v>
      </c>
      <c r="B8182" s="29" t="s">
        <v>119</v>
      </c>
      <c r="C8182" s="38">
        <v>14.88</v>
      </c>
      <c r="D8182" s="35" t="s">
        <v>107</v>
      </c>
      <c r="E8182" s="35">
        <v>9</v>
      </c>
      <c r="F8182" s="37">
        <v>32.930445990531602</v>
      </c>
    </row>
    <row r="8183" spans="1:6" x14ac:dyDescent="0.2">
      <c r="A8183" s="29" t="s">
        <v>98</v>
      </c>
      <c r="B8183" s="29" t="s">
        <v>119</v>
      </c>
      <c r="C8183" s="38">
        <v>14.88</v>
      </c>
      <c r="D8183" s="35" t="s">
        <v>107</v>
      </c>
      <c r="E8183" s="35">
        <v>10</v>
      </c>
      <c r="F8183" s="37">
        <v>28.961810671841398</v>
      </c>
    </row>
    <row r="8184" spans="1:6" x14ac:dyDescent="0.2">
      <c r="A8184" s="29" t="s">
        <v>98</v>
      </c>
      <c r="B8184" s="29" t="s">
        <v>119</v>
      </c>
      <c r="C8184" s="38">
        <v>14.88</v>
      </c>
      <c r="D8184" s="35" t="s">
        <v>107</v>
      </c>
      <c r="E8184" s="35">
        <v>11</v>
      </c>
      <c r="F8184" s="37">
        <v>31.085535482704199</v>
      </c>
    </row>
    <row r="8185" spans="1:6" x14ac:dyDescent="0.2">
      <c r="A8185" s="29" t="s">
        <v>98</v>
      </c>
      <c r="B8185" s="29" t="s">
        <v>119</v>
      </c>
      <c r="C8185" s="38">
        <v>14.88</v>
      </c>
      <c r="D8185" s="35" t="s">
        <v>107</v>
      </c>
      <c r="E8185" s="35">
        <v>12</v>
      </c>
      <c r="F8185" s="37">
        <v>30.4424347433979</v>
      </c>
    </row>
    <row r="8186" spans="1:6" x14ac:dyDescent="0.2">
      <c r="A8186" s="29" t="s">
        <v>98</v>
      </c>
      <c r="B8186" s="29" t="s">
        <v>120</v>
      </c>
      <c r="C8186" s="38">
        <v>14.88</v>
      </c>
      <c r="D8186" s="35" t="s">
        <v>107</v>
      </c>
      <c r="E8186" s="35">
        <v>1</v>
      </c>
      <c r="F8186" s="37">
        <v>19.6100209459658</v>
      </c>
    </row>
    <row r="8187" spans="1:6" x14ac:dyDescent="0.2">
      <c r="A8187" s="29" t="s">
        <v>98</v>
      </c>
      <c r="B8187" s="29" t="s">
        <v>120</v>
      </c>
      <c r="C8187" s="38">
        <v>14.88</v>
      </c>
      <c r="D8187" s="35" t="s">
        <v>107</v>
      </c>
      <c r="E8187" s="35">
        <v>2</v>
      </c>
      <c r="F8187" s="37">
        <v>21.0681141316708</v>
      </c>
    </row>
    <row r="8188" spans="1:6" x14ac:dyDescent="0.2">
      <c r="A8188" s="29" t="s">
        <v>98</v>
      </c>
      <c r="B8188" s="29" t="s">
        <v>120</v>
      </c>
      <c r="C8188" s="38">
        <v>14.88</v>
      </c>
      <c r="D8188" s="35" t="s">
        <v>107</v>
      </c>
      <c r="E8188" s="35">
        <v>3</v>
      </c>
      <c r="F8188" s="37">
        <v>16.9250365447013</v>
      </c>
    </row>
    <row r="8189" spans="1:6" x14ac:dyDescent="0.2">
      <c r="A8189" s="29" t="s">
        <v>98</v>
      </c>
      <c r="B8189" s="29" t="s">
        <v>120</v>
      </c>
      <c r="C8189" s="38">
        <v>14.88</v>
      </c>
      <c r="D8189" s="35" t="s">
        <v>107</v>
      </c>
      <c r="E8189" s="35">
        <v>4</v>
      </c>
      <c r="F8189" s="37">
        <v>16.0207241252652</v>
      </c>
    </row>
    <row r="8190" spans="1:6" x14ac:dyDescent="0.2">
      <c r="A8190" s="29" t="s">
        <v>98</v>
      </c>
      <c r="B8190" s="29" t="s">
        <v>120</v>
      </c>
      <c r="C8190" s="38">
        <v>14.88</v>
      </c>
      <c r="D8190" s="35" t="s">
        <v>107</v>
      </c>
      <c r="E8190" s="35">
        <v>5</v>
      </c>
      <c r="F8190" s="37">
        <v>17.6470404627735</v>
      </c>
    </row>
    <row r="8191" spans="1:6" x14ac:dyDescent="0.2">
      <c r="A8191" s="29" t="s">
        <v>98</v>
      </c>
      <c r="B8191" s="29" t="s">
        <v>120</v>
      </c>
      <c r="C8191" s="38">
        <v>14.88</v>
      </c>
      <c r="D8191" s="35" t="s">
        <v>107</v>
      </c>
      <c r="E8191" s="35">
        <v>6</v>
      </c>
      <c r="F8191" s="37">
        <v>24.443831751417299</v>
      </c>
    </row>
    <row r="8192" spans="1:6" x14ac:dyDescent="0.2">
      <c r="A8192" s="29" t="s">
        <v>98</v>
      </c>
      <c r="B8192" s="29" t="s">
        <v>120</v>
      </c>
      <c r="C8192" s="38">
        <v>14.88</v>
      </c>
      <c r="D8192" s="35" t="s">
        <v>107</v>
      </c>
      <c r="E8192" s="35">
        <v>7</v>
      </c>
      <c r="F8192" s="37">
        <v>31.950321201062199</v>
      </c>
    </row>
    <row r="8193" spans="1:6" x14ac:dyDescent="0.2">
      <c r="A8193" s="29" t="s">
        <v>98</v>
      </c>
      <c r="B8193" s="29" t="s">
        <v>120</v>
      </c>
      <c r="C8193" s="38">
        <v>14.88</v>
      </c>
      <c r="D8193" s="35" t="s">
        <v>107</v>
      </c>
      <c r="E8193" s="35">
        <v>8</v>
      </c>
      <c r="F8193" s="37">
        <v>26.754732844087201</v>
      </c>
    </row>
    <row r="8194" spans="1:6" x14ac:dyDescent="0.2">
      <c r="A8194" s="29" t="s">
        <v>98</v>
      </c>
      <c r="B8194" s="29" t="s">
        <v>120</v>
      </c>
      <c r="C8194" s="38">
        <v>14.88</v>
      </c>
      <c r="D8194" s="35" t="s">
        <v>107</v>
      </c>
      <c r="E8194" s="35">
        <v>9</v>
      </c>
      <c r="F8194" s="37">
        <v>19.627523236201199</v>
      </c>
    </row>
    <row r="8195" spans="1:6" x14ac:dyDescent="0.2">
      <c r="A8195" s="29" t="s">
        <v>98</v>
      </c>
      <c r="B8195" s="29" t="s">
        <v>120</v>
      </c>
      <c r="C8195" s="38">
        <v>14.88</v>
      </c>
      <c r="D8195" s="35" t="s">
        <v>107</v>
      </c>
      <c r="E8195" s="35">
        <v>10</v>
      </c>
      <c r="F8195" s="37">
        <v>17.678551364962399</v>
      </c>
    </row>
    <row r="8196" spans="1:6" x14ac:dyDescent="0.2">
      <c r="A8196" s="29" t="s">
        <v>98</v>
      </c>
      <c r="B8196" s="29" t="s">
        <v>120</v>
      </c>
      <c r="C8196" s="38">
        <v>14.88</v>
      </c>
      <c r="D8196" s="35" t="s">
        <v>107</v>
      </c>
      <c r="E8196" s="35">
        <v>11</v>
      </c>
      <c r="F8196" s="37">
        <v>18.9099318507843</v>
      </c>
    </row>
    <row r="8197" spans="1:6" x14ac:dyDescent="0.2">
      <c r="A8197" s="29" t="s">
        <v>98</v>
      </c>
      <c r="B8197" s="29" t="s">
        <v>120</v>
      </c>
      <c r="C8197" s="38">
        <v>14.88</v>
      </c>
      <c r="D8197" s="35" t="s">
        <v>107</v>
      </c>
      <c r="E8197" s="35">
        <v>12</v>
      </c>
      <c r="F8197" s="37">
        <v>17.5212281030608</v>
      </c>
    </row>
    <row r="8198" spans="1:6" x14ac:dyDescent="0.2">
      <c r="A8198" s="29" t="s">
        <v>98</v>
      </c>
      <c r="B8198" s="29" t="s">
        <v>121</v>
      </c>
      <c r="C8198" s="38">
        <v>14.88</v>
      </c>
      <c r="D8198" s="35" t="s">
        <v>107</v>
      </c>
      <c r="E8198" s="35">
        <v>1</v>
      </c>
      <c r="F8198" s="37">
        <v>33.650525908772103</v>
      </c>
    </row>
    <row r="8199" spans="1:6" x14ac:dyDescent="0.2">
      <c r="A8199" s="29" t="s">
        <v>98</v>
      </c>
      <c r="B8199" s="29" t="s">
        <v>121</v>
      </c>
      <c r="C8199" s="38">
        <v>14.88</v>
      </c>
      <c r="D8199" s="35" t="s">
        <v>107</v>
      </c>
      <c r="E8199" s="35">
        <v>2</v>
      </c>
      <c r="F8199" s="37">
        <v>29.852181691478201</v>
      </c>
    </row>
    <row r="8200" spans="1:6" x14ac:dyDescent="0.2">
      <c r="A8200" s="29" t="s">
        <v>98</v>
      </c>
      <c r="B8200" s="29" t="s">
        <v>121</v>
      </c>
      <c r="C8200" s="38">
        <v>14.88</v>
      </c>
      <c r="D8200" s="35" t="s">
        <v>107</v>
      </c>
      <c r="E8200" s="35">
        <v>3</v>
      </c>
      <c r="F8200" s="37">
        <v>31.0323060673485</v>
      </c>
    </row>
    <row r="8201" spans="1:6" x14ac:dyDescent="0.2">
      <c r="A8201" s="29" t="s">
        <v>98</v>
      </c>
      <c r="B8201" s="29" t="s">
        <v>121</v>
      </c>
      <c r="C8201" s="38">
        <v>14.88</v>
      </c>
      <c r="D8201" s="35" t="s">
        <v>107</v>
      </c>
      <c r="E8201" s="35">
        <v>4</v>
      </c>
      <c r="F8201" s="37">
        <v>29.457645311554501</v>
      </c>
    </row>
    <row r="8202" spans="1:6" x14ac:dyDescent="0.2">
      <c r="A8202" s="29" t="s">
        <v>98</v>
      </c>
      <c r="B8202" s="29" t="s">
        <v>121</v>
      </c>
      <c r="C8202" s="38">
        <v>14.88</v>
      </c>
      <c r="D8202" s="35" t="s">
        <v>107</v>
      </c>
      <c r="E8202" s="35">
        <v>5</v>
      </c>
      <c r="F8202" s="37">
        <v>30.330005868559901</v>
      </c>
    </row>
    <row r="8203" spans="1:6" x14ac:dyDescent="0.2">
      <c r="A8203" s="29" t="s">
        <v>98</v>
      </c>
      <c r="B8203" s="29" t="s">
        <v>121</v>
      </c>
      <c r="C8203" s="38">
        <v>14.88</v>
      </c>
      <c r="D8203" s="35" t="s">
        <v>107</v>
      </c>
      <c r="E8203" s="35">
        <v>6</v>
      </c>
      <c r="F8203" s="37">
        <v>36.795856987082502</v>
      </c>
    </row>
    <row r="8204" spans="1:6" x14ac:dyDescent="0.2">
      <c r="A8204" s="29" t="s">
        <v>98</v>
      </c>
      <c r="B8204" s="29" t="s">
        <v>121</v>
      </c>
      <c r="C8204" s="38">
        <v>14.88</v>
      </c>
      <c r="D8204" s="35" t="s">
        <v>107</v>
      </c>
      <c r="E8204" s="35">
        <v>7</v>
      </c>
      <c r="F8204" s="37">
        <v>41.051101784119403</v>
      </c>
    </row>
    <row r="8205" spans="1:6" x14ac:dyDescent="0.2">
      <c r="A8205" s="29" t="s">
        <v>98</v>
      </c>
      <c r="B8205" s="29" t="s">
        <v>121</v>
      </c>
      <c r="C8205" s="38">
        <v>14.88</v>
      </c>
      <c r="D8205" s="35" t="s">
        <v>107</v>
      </c>
      <c r="E8205" s="35">
        <v>8</v>
      </c>
      <c r="F8205" s="37">
        <v>37.248516658759499</v>
      </c>
    </row>
    <row r="8206" spans="1:6" x14ac:dyDescent="0.2">
      <c r="A8206" s="29" t="s">
        <v>98</v>
      </c>
      <c r="B8206" s="29" t="s">
        <v>121</v>
      </c>
      <c r="C8206" s="38">
        <v>14.88</v>
      </c>
      <c r="D8206" s="35" t="s">
        <v>107</v>
      </c>
      <c r="E8206" s="35">
        <v>9</v>
      </c>
      <c r="F8206" s="37">
        <v>33.9006254185609</v>
      </c>
    </row>
    <row r="8207" spans="1:6" x14ac:dyDescent="0.2">
      <c r="A8207" s="29" t="s">
        <v>98</v>
      </c>
      <c r="B8207" s="29" t="s">
        <v>121</v>
      </c>
      <c r="C8207" s="38">
        <v>14.88</v>
      </c>
      <c r="D8207" s="35" t="s">
        <v>107</v>
      </c>
      <c r="E8207" s="35">
        <v>10</v>
      </c>
      <c r="F8207" s="37">
        <v>29.8563412374601</v>
      </c>
    </row>
    <row r="8208" spans="1:6" x14ac:dyDescent="0.2">
      <c r="A8208" s="29" t="s">
        <v>98</v>
      </c>
      <c r="B8208" s="29" t="s">
        <v>121</v>
      </c>
      <c r="C8208" s="38">
        <v>14.88</v>
      </c>
      <c r="D8208" s="35" t="s">
        <v>107</v>
      </c>
      <c r="E8208" s="35">
        <v>11</v>
      </c>
      <c r="F8208" s="37">
        <v>32.047669391668002</v>
      </c>
    </row>
    <row r="8209" spans="1:6" x14ac:dyDescent="0.2">
      <c r="A8209" s="29" t="s">
        <v>98</v>
      </c>
      <c r="B8209" s="29" t="s">
        <v>121</v>
      </c>
      <c r="C8209" s="38">
        <v>14.88</v>
      </c>
      <c r="D8209" s="35" t="s">
        <v>107</v>
      </c>
      <c r="E8209" s="35">
        <v>12</v>
      </c>
      <c r="F8209" s="37">
        <v>31.489646904457601</v>
      </c>
    </row>
    <row r="8210" spans="1:6" x14ac:dyDescent="0.2">
      <c r="A8210" s="29" t="s">
        <v>98</v>
      </c>
      <c r="B8210" s="29" t="s">
        <v>122</v>
      </c>
      <c r="C8210" s="38">
        <v>14.88</v>
      </c>
      <c r="D8210" s="35" t="s">
        <v>107</v>
      </c>
      <c r="E8210" s="35">
        <v>1</v>
      </c>
      <c r="F8210" s="37">
        <v>33.302457938908198</v>
      </c>
    </row>
    <row r="8211" spans="1:6" x14ac:dyDescent="0.2">
      <c r="A8211" s="29" t="s">
        <v>98</v>
      </c>
      <c r="B8211" s="29" t="s">
        <v>122</v>
      </c>
      <c r="C8211" s="38">
        <v>14.88</v>
      </c>
      <c r="D8211" s="35" t="s">
        <v>107</v>
      </c>
      <c r="E8211" s="35">
        <v>2</v>
      </c>
      <c r="F8211" s="37">
        <v>29.631148000222598</v>
      </c>
    </row>
    <row r="8212" spans="1:6" x14ac:dyDescent="0.2">
      <c r="A8212" s="29" t="s">
        <v>98</v>
      </c>
      <c r="B8212" s="29" t="s">
        <v>122</v>
      </c>
      <c r="C8212" s="38">
        <v>14.88</v>
      </c>
      <c r="D8212" s="35" t="s">
        <v>107</v>
      </c>
      <c r="E8212" s="35">
        <v>3</v>
      </c>
      <c r="F8212" s="37">
        <v>30.972654748773099</v>
      </c>
    </row>
    <row r="8213" spans="1:6" x14ac:dyDescent="0.2">
      <c r="A8213" s="29" t="s">
        <v>98</v>
      </c>
      <c r="B8213" s="29" t="s">
        <v>122</v>
      </c>
      <c r="C8213" s="38">
        <v>14.88</v>
      </c>
      <c r="D8213" s="35" t="s">
        <v>107</v>
      </c>
      <c r="E8213" s="35">
        <v>4</v>
      </c>
      <c r="F8213" s="37">
        <v>29.050238666472801</v>
      </c>
    </row>
    <row r="8214" spans="1:6" x14ac:dyDescent="0.2">
      <c r="A8214" s="29" t="s">
        <v>98</v>
      </c>
      <c r="B8214" s="29" t="s">
        <v>122</v>
      </c>
      <c r="C8214" s="38">
        <v>14.88</v>
      </c>
      <c r="D8214" s="35" t="s">
        <v>107</v>
      </c>
      <c r="E8214" s="35">
        <v>5</v>
      </c>
      <c r="F8214" s="37">
        <v>30.216658396643901</v>
      </c>
    </row>
    <row r="8215" spans="1:6" x14ac:dyDescent="0.2">
      <c r="A8215" s="29" t="s">
        <v>98</v>
      </c>
      <c r="B8215" s="29" t="s">
        <v>122</v>
      </c>
      <c r="C8215" s="38">
        <v>14.88</v>
      </c>
      <c r="D8215" s="35" t="s">
        <v>107</v>
      </c>
      <c r="E8215" s="35">
        <v>6</v>
      </c>
      <c r="F8215" s="37">
        <v>36.487061349425197</v>
      </c>
    </row>
    <row r="8216" spans="1:6" x14ac:dyDescent="0.2">
      <c r="A8216" s="29" t="s">
        <v>98</v>
      </c>
      <c r="B8216" s="29" t="s">
        <v>122</v>
      </c>
      <c r="C8216" s="38">
        <v>14.88</v>
      </c>
      <c r="D8216" s="35" t="s">
        <v>107</v>
      </c>
      <c r="E8216" s="35">
        <v>7</v>
      </c>
      <c r="F8216" s="37">
        <v>40.641837061993598</v>
      </c>
    </row>
    <row r="8217" spans="1:6" x14ac:dyDescent="0.2">
      <c r="A8217" s="29" t="s">
        <v>98</v>
      </c>
      <c r="B8217" s="29" t="s">
        <v>122</v>
      </c>
      <c r="C8217" s="38">
        <v>14.88</v>
      </c>
      <c r="D8217" s="35" t="s">
        <v>107</v>
      </c>
      <c r="E8217" s="35">
        <v>8</v>
      </c>
      <c r="F8217" s="37">
        <v>37.302715683938203</v>
      </c>
    </row>
    <row r="8218" spans="1:6" x14ac:dyDescent="0.2">
      <c r="A8218" s="29" t="s">
        <v>98</v>
      </c>
      <c r="B8218" s="29" t="s">
        <v>122</v>
      </c>
      <c r="C8218" s="38">
        <v>14.88</v>
      </c>
      <c r="D8218" s="35" t="s">
        <v>107</v>
      </c>
      <c r="E8218" s="35">
        <v>9</v>
      </c>
      <c r="F8218" s="37">
        <v>33.019709017553801</v>
      </c>
    </row>
    <row r="8219" spans="1:6" x14ac:dyDescent="0.2">
      <c r="A8219" s="29" t="s">
        <v>98</v>
      </c>
      <c r="B8219" s="29" t="s">
        <v>122</v>
      </c>
      <c r="C8219" s="38">
        <v>14.88</v>
      </c>
      <c r="D8219" s="35" t="s">
        <v>107</v>
      </c>
      <c r="E8219" s="35">
        <v>10</v>
      </c>
      <c r="F8219" s="37">
        <v>29.654755289414499</v>
      </c>
    </row>
    <row r="8220" spans="1:6" x14ac:dyDescent="0.2">
      <c r="A8220" s="29" t="s">
        <v>98</v>
      </c>
      <c r="B8220" s="29" t="s">
        <v>122</v>
      </c>
      <c r="C8220" s="38">
        <v>14.88</v>
      </c>
      <c r="D8220" s="35" t="s">
        <v>107</v>
      </c>
      <c r="E8220" s="35">
        <v>11</v>
      </c>
      <c r="F8220" s="37">
        <v>31.814938707332299</v>
      </c>
    </row>
    <row r="8221" spans="1:6" x14ac:dyDescent="0.2">
      <c r="A8221" s="29" t="s">
        <v>98</v>
      </c>
      <c r="B8221" s="29" t="s">
        <v>122</v>
      </c>
      <c r="C8221" s="38">
        <v>14.88</v>
      </c>
      <c r="D8221" s="35" t="s">
        <v>107</v>
      </c>
      <c r="E8221" s="35">
        <v>12</v>
      </c>
      <c r="F8221" s="37">
        <v>31.398146722419799</v>
      </c>
    </row>
    <row r="8222" spans="1:6" x14ac:dyDescent="0.2">
      <c r="A8222" s="29" t="s">
        <v>98</v>
      </c>
      <c r="B8222" s="29" t="s">
        <v>123</v>
      </c>
      <c r="C8222" s="38">
        <v>14.88</v>
      </c>
      <c r="D8222" s="35" t="s">
        <v>107</v>
      </c>
      <c r="E8222" s="35">
        <v>1</v>
      </c>
      <c r="F8222" s="37">
        <v>33.785357048191401</v>
      </c>
    </row>
    <row r="8223" spans="1:6" x14ac:dyDescent="0.2">
      <c r="A8223" s="29" t="s">
        <v>98</v>
      </c>
      <c r="B8223" s="29" t="s">
        <v>123</v>
      </c>
      <c r="C8223" s="38">
        <v>14.88</v>
      </c>
      <c r="D8223" s="35" t="s">
        <v>107</v>
      </c>
      <c r="E8223" s="35">
        <v>2</v>
      </c>
      <c r="F8223" s="37">
        <v>29.771282666685099</v>
      </c>
    </row>
    <row r="8224" spans="1:6" x14ac:dyDescent="0.2">
      <c r="A8224" s="29" t="s">
        <v>98</v>
      </c>
      <c r="B8224" s="29" t="s">
        <v>123</v>
      </c>
      <c r="C8224" s="38">
        <v>14.88</v>
      </c>
      <c r="D8224" s="35" t="s">
        <v>107</v>
      </c>
      <c r="E8224" s="35">
        <v>3</v>
      </c>
      <c r="F8224" s="37">
        <v>30.366445446219998</v>
      </c>
    </row>
    <row r="8225" spans="1:6" x14ac:dyDescent="0.2">
      <c r="A8225" s="29" t="s">
        <v>98</v>
      </c>
      <c r="B8225" s="29" t="s">
        <v>123</v>
      </c>
      <c r="C8225" s="38">
        <v>14.88</v>
      </c>
      <c r="D8225" s="35" t="s">
        <v>107</v>
      </c>
      <c r="E8225" s="35">
        <v>4</v>
      </c>
      <c r="F8225" s="37">
        <v>29.383746173754002</v>
      </c>
    </row>
    <row r="8226" spans="1:6" x14ac:dyDescent="0.2">
      <c r="A8226" s="29" t="s">
        <v>98</v>
      </c>
      <c r="B8226" s="29" t="s">
        <v>123</v>
      </c>
      <c r="C8226" s="38">
        <v>14.88</v>
      </c>
      <c r="D8226" s="35" t="s">
        <v>107</v>
      </c>
      <c r="E8226" s="35">
        <v>5</v>
      </c>
      <c r="F8226" s="37">
        <v>30.119104120811599</v>
      </c>
    </row>
    <row r="8227" spans="1:6" x14ac:dyDescent="0.2">
      <c r="A8227" s="29" t="s">
        <v>98</v>
      </c>
      <c r="B8227" s="29" t="s">
        <v>123</v>
      </c>
      <c r="C8227" s="38">
        <v>14.88</v>
      </c>
      <c r="D8227" s="35" t="s">
        <v>107</v>
      </c>
      <c r="E8227" s="35">
        <v>6</v>
      </c>
      <c r="F8227" s="37">
        <v>37.040933873373802</v>
      </c>
    </row>
    <row r="8228" spans="1:6" x14ac:dyDescent="0.2">
      <c r="A8228" s="29" t="s">
        <v>98</v>
      </c>
      <c r="B8228" s="29" t="s">
        <v>123</v>
      </c>
      <c r="C8228" s="38">
        <v>14.88</v>
      </c>
      <c r="D8228" s="35" t="s">
        <v>107</v>
      </c>
      <c r="E8228" s="35">
        <v>7</v>
      </c>
      <c r="F8228" s="37">
        <v>41.246813508301003</v>
      </c>
    </row>
    <row r="8229" spans="1:6" x14ac:dyDescent="0.2">
      <c r="A8229" s="29" t="s">
        <v>98</v>
      </c>
      <c r="B8229" s="29" t="s">
        <v>123</v>
      </c>
      <c r="C8229" s="38">
        <v>14.88</v>
      </c>
      <c r="D8229" s="35" t="s">
        <v>107</v>
      </c>
      <c r="E8229" s="35">
        <v>8</v>
      </c>
      <c r="F8229" s="37">
        <v>36.573883758426398</v>
      </c>
    </row>
    <row r="8230" spans="1:6" x14ac:dyDescent="0.2">
      <c r="A8230" s="29" t="s">
        <v>98</v>
      </c>
      <c r="B8230" s="29" t="s">
        <v>123</v>
      </c>
      <c r="C8230" s="38">
        <v>14.88</v>
      </c>
      <c r="D8230" s="35" t="s">
        <v>107</v>
      </c>
      <c r="E8230" s="35">
        <v>9</v>
      </c>
      <c r="F8230" s="37">
        <v>33.874913897694398</v>
      </c>
    </row>
    <row r="8231" spans="1:6" x14ac:dyDescent="0.2">
      <c r="A8231" s="29" t="s">
        <v>98</v>
      </c>
      <c r="B8231" s="29" t="s">
        <v>123</v>
      </c>
      <c r="C8231" s="38">
        <v>14.88</v>
      </c>
      <c r="D8231" s="35" t="s">
        <v>107</v>
      </c>
      <c r="E8231" s="35">
        <v>10</v>
      </c>
      <c r="F8231" s="37">
        <v>29.550243911408899</v>
      </c>
    </row>
    <row r="8232" spans="1:6" x14ac:dyDescent="0.2">
      <c r="A8232" s="29" t="s">
        <v>98</v>
      </c>
      <c r="B8232" s="29" t="s">
        <v>123</v>
      </c>
      <c r="C8232" s="38">
        <v>14.88</v>
      </c>
      <c r="D8232" s="35" t="s">
        <v>107</v>
      </c>
      <c r="E8232" s="35">
        <v>11</v>
      </c>
      <c r="F8232" s="37">
        <v>31.712129614597</v>
      </c>
    </row>
    <row r="8233" spans="1:6" x14ac:dyDescent="0.2">
      <c r="A8233" s="29" t="s">
        <v>98</v>
      </c>
      <c r="B8233" s="29" t="s">
        <v>123</v>
      </c>
      <c r="C8233" s="38">
        <v>14.88</v>
      </c>
      <c r="D8233" s="35" t="s">
        <v>107</v>
      </c>
      <c r="E8233" s="35">
        <v>12</v>
      </c>
      <c r="F8233" s="37">
        <v>31.0103150342063</v>
      </c>
    </row>
    <row r="8234" spans="1:6" x14ac:dyDescent="0.2">
      <c r="A8234" s="29" t="s">
        <v>98</v>
      </c>
      <c r="B8234" s="29" t="s">
        <v>124</v>
      </c>
      <c r="C8234" s="38">
        <v>14.88</v>
      </c>
      <c r="D8234" s="35" t="s">
        <v>107</v>
      </c>
      <c r="E8234" s="35">
        <v>1</v>
      </c>
      <c r="F8234" s="37">
        <v>32.957943366604397</v>
      </c>
    </row>
    <row r="8235" spans="1:6" x14ac:dyDescent="0.2">
      <c r="A8235" s="29" t="s">
        <v>98</v>
      </c>
      <c r="B8235" s="29" t="s">
        <v>124</v>
      </c>
      <c r="C8235" s="38">
        <v>14.88</v>
      </c>
      <c r="D8235" s="35" t="s">
        <v>107</v>
      </c>
      <c r="E8235" s="35">
        <v>2</v>
      </c>
      <c r="F8235" s="37">
        <v>29.9129712496227</v>
      </c>
    </row>
    <row r="8236" spans="1:6" x14ac:dyDescent="0.2">
      <c r="A8236" s="29" t="s">
        <v>98</v>
      </c>
      <c r="B8236" s="29" t="s">
        <v>124</v>
      </c>
      <c r="C8236" s="38">
        <v>14.88</v>
      </c>
      <c r="D8236" s="35" t="s">
        <v>107</v>
      </c>
      <c r="E8236" s="35">
        <v>3</v>
      </c>
      <c r="F8236" s="37">
        <v>29.9628203583325</v>
      </c>
    </row>
    <row r="8237" spans="1:6" x14ac:dyDescent="0.2">
      <c r="A8237" s="29" t="s">
        <v>98</v>
      </c>
      <c r="B8237" s="29" t="s">
        <v>124</v>
      </c>
      <c r="C8237" s="38">
        <v>14.88</v>
      </c>
      <c r="D8237" s="35" t="s">
        <v>107</v>
      </c>
      <c r="E8237" s="35">
        <v>4</v>
      </c>
      <c r="F8237" s="37">
        <v>29.002955727243499</v>
      </c>
    </row>
    <row r="8238" spans="1:6" x14ac:dyDescent="0.2">
      <c r="A8238" s="29" t="s">
        <v>98</v>
      </c>
      <c r="B8238" s="29" t="s">
        <v>124</v>
      </c>
      <c r="C8238" s="38">
        <v>14.88</v>
      </c>
      <c r="D8238" s="35" t="s">
        <v>107</v>
      </c>
      <c r="E8238" s="35">
        <v>5</v>
      </c>
      <c r="F8238" s="37">
        <v>30.4574765377929</v>
      </c>
    </row>
    <row r="8239" spans="1:6" x14ac:dyDescent="0.2">
      <c r="A8239" s="29" t="s">
        <v>98</v>
      </c>
      <c r="B8239" s="29" t="s">
        <v>124</v>
      </c>
      <c r="C8239" s="38">
        <v>14.88</v>
      </c>
      <c r="D8239" s="35" t="s">
        <v>107</v>
      </c>
      <c r="E8239" s="35">
        <v>6</v>
      </c>
      <c r="F8239" s="37">
        <v>37.974743532438801</v>
      </c>
    </row>
    <row r="8240" spans="1:6" x14ac:dyDescent="0.2">
      <c r="A8240" s="29" t="s">
        <v>98</v>
      </c>
      <c r="B8240" s="29" t="s">
        <v>124</v>
      </c>
      <c r="C8240" s="38">
        <v>14.88</v>
      </c>
      <c r="D8240" s="35" t="s">
        <v>107</v>
      </c>
      <c r="E8240" s="35">
        <v>7</v>
      </c>
      <c r="F8240" s="37">
        <v>41.245954824056398</v>
      </c>
    </row>
    <row r="8241" spans="1:6" x14ac:dyDescent="0.2">
      <c r="A8241" s="29" t="s">
        <v>98</v>
      </c>
      <c r="B8241" s="29" t="s">
        <v>124</v>
      </c>
      <c r="C8241" s="38">
        <v>14.88</v>
      </c>
      <c r="D8241" s="35" t="s">
        <v>107</v>
      </c>
      <c r="E8241" s="35">
        <v>8</v>
      </c>
      <c r="F8241" s="37">
        <v>37.203792359421399</v>
      </c>
    </row>
    <row r="8242" spans="1:6" x14ac:dyDescent="0.2">
      <c r="A8242" s="29" t="s">
        <v>98</v>
      </c>
      <c r="B8242" s="29" t="s">
        <v>124</v>
      </c>
      <c r="C8242" s="38">
        <v>14.88</v>
      </c>
      <c r="D8242" s="35" t="s">
        <v>107</v>
      </c>
      <c r="E8242" s="35">
        <v>9</v>
      </c>
      <c r="F8242" s="37">
        <v>33.462197945925702</v>
      </c>
    </row>
    <row r="8243" spans="1:6" x14ac:dyDescent="0.2">
      <c r="A8243" s="29" t="s">
        <v>98</v>
      </c>
      <c r="B8243" s="29" t="s">
        <v>124</v>
      </c>
      <c r="C8243" s="38">
        <v>14.88</v>
      </c>
      <c r="D8243" s="35" t="s">
        <v>107</v>
      </c>
      <c r="E8243" s="35">
        <v>10</v>
      </c>
      <c r="F8243" s="37">
        <v>28.8258419895221</v>
      </c>
    </row>
    <row r="8244" spans="1:6" x14ac:dyDescent="0.2">
      <c r="A8244" s="29" t="s">
        <v>98</v>
      </c>
      <c r="B8244" s="29" t="s">
        <v>124</v>
      </c>
      <c r="C8244" s="38">
        <v>14.88</v>
      </c>
      <c r="D8244" s="35" t="s">
        <v>107</v>
      </c>
      <c r="E8244" s="35">
        <v>11</v>
      </c>
      <c r="F8244" s="37">
        <v>30.830238992053001</v>
      </c>
    </row>
    <row r="8245" spans="1:6" x14ac:dyDescent="0.2">
      <c r="A8245" s="29" t="s">
        <v>98</v>
      </c>
      <c r="B8245" s="29" t="s">
        <v>124</v>
      </c>
      <c r="C8245" s="38">
        <v>14.88</v>
      </c>
      <c r="D8245" s="35" t="s">
        <v>107</v>
      </c>
      <c r="E8245" s="35">
        <v>12</v>
      </c>
      <c r="F8245" s="37">
        <v>31.231303914243401</v>
      </c>
    </row>
    <row r="8246" spans="1:6" x14ac:dyDescent="0.2">
      <c r="A8246" s="29" t="s">
        <v>98</v>
      </c>
      <c r="B8246" s="29" t="s">
        <v>125</v>
      </c>
      <c r="C8246" s="38">
        <v>14.88</v>
      </c>
      <c r="D8246" s="35" t="s">
        <v>107</v>
      </c>
      <c r="E8246" s="35">
        <v>1</v>
      </c>
      <c r="F8246" s="37">
        <v>34.380100744498598</v>
      </c>
    </row>
    <row r="8247" spans="1:6" x14ac:dyDescent="0.2">
      <c r="A8247" s="29" t="s">
        <v>98</v>
      </c>
      <c r="B8247" s="29" t="s">
        <v>125</v>
      </c>
      <c r="C8247" s="38">
        <v>14.88</v>
      </c>
      <c r="D8247" s="35" t="s">
        <v>107</v>
      </c>
      <c r="E8247" s="35">
        <v>2</v>
      </c>
      <c r="F8247" s="37">
        <v>30.226885944593199</v>
      </c>
    </row>
    <row r="8248" spans="1:6" x14ac:dyDescent="0.2">
      <c r="A8248" s="29" t="s">
        <v>98</v>
      </c>
      <c r="B8248" s="29" t="s">
        <v>125</v>
      </c>
      <c r="C8248" s="38">
        <v>14.88</v>
      </c>
      <c r="D8248" s="35" t="s">
        <v>107</v>
      </c>
      <c r="E8248" s="35">
        <v>3</v>
      </c>
      <c r="F8248" s="37">
        <v>31.007252512309002</v>
      </c>
    </row>
    <row r="8249" spans="1:6" x14ac:dyDescent="0.2">
      <c r="A8249" s="29" t="s">
        <v>98</v>
      </c>
      <c r="B8249" s="29" t="s">
        <v>125</v>
      </c>
      <c r="C8249" s="38">
        <v>14.88</v>
      </c>
      <c r="D8249" s="35" t="s">
        <v>107</v>
      </c>
      <c r="E8249" s="35">
        <v>4</v>
      </c>
      <c r="F8249" s="37">
        <v>30.1180828579928</v>
      </c>
    </row>
    <row r="8250" spans="1:6" x14ac:dyDescent="0.2">
      <c r="A8250" s="29" t="s">
        <v>98</v>
      </c>
      <c r="B8250" s="29" t="s">
        <v>125</v>
      </c>
      <c r="C8250" s="38">
        <v>14.88</v>
      </c>
      <c r="D8250" s="35" t="s">
        <v>107</v>
      </c>
      <c r="E8250" s="35">
        <v>5</v>
      </c>
      <c r="F8250" s="37">
        <v>30.7088974656176</v>
      </c>
    </row>
    <row r="8251" spans="1:6" x14ac:dyDescent="0.2">
      <c r="A8251" s="29" t="s">
        <v>98</v>
      </c>
      <c r="B8251" s="29" t="s">
        <v>125</v>
      </c>
      <c r="C8251" s="38">
        <v>14.88</v>
      </c>
      <c r="D8251" s="35" t="s">
        <v>107</v>
      </c>
      <c r="E8251" s="35">
        <v>6</v>
      </c>
      <c r="F8251" s="37">
        <v>37.640466748985503</v>
      </c>
    </row>
    <row r="8252" spans="1:6" x14ac:dyDescent="0.2">
      <c r="A8252" s="29" t="s">
        <v>98</v>
      </c>
      <c r="B8252" s="29" t="s">
        <v>125</v>
      </c>
      <c r="C8252" s="38">
        <v>14.88</v>
      </c>
      <c r="D8252" s="35" t="s">
        <v>107</v>
      </c>
      <c r="E8252" s="35">
        <v>7</v>
      </c>
      <c r="F8252" s="37">
        <v>41.899942723988197</v>
      </c>
    </row>
    <row r="8253" spans="1:6" x14ac:dyDescent="0.2">
      <c r="A8253" s="29" t="s">
        <v>98</v>
      </c>
      <c r="B8253" s="29" t="s">
        <v>125</v>
      </c>
      <c r="C8253" s="38">
        <v>14.88</v>
      </c>
      <c r="D8253" s="35" t="s">
        <v>107</v>
      </c>
      <c r="E8253" s="35">
        <v>8</v>
      </c>
      <c r="F8253" s="37">
        <v>37.2552980333829</v>
      </c>
    </row>
    <row r="8254" spans="1:6" x14ac:dyDescent="0.2">
      <c r="A8254" s="29" t="s">
        <v>98</v>
      </c>
      <c r="B8254" s="29" t="s">
        <v>125</v>
      </c>
      <c r="C8254" s="38">
        <v>14.88</v>
      </c>
      <c r="D8254" s="35" t="s">
        <v>107</v>
      </c>
      <c r="E8254" s="35">
        <v>9</v>
      </c>
      <c r="F8254" s="37">
        <v>34.652519178637199</v>
      </c>
    </row>
    <row r="8255" spans="1:6" x14ac:dyDescent="0.2">
      <c r="A8255" s="29" t="s">
        <v>98</v>
      </c>
      <c r="B8255" s="29" t="s">
        <v>125</v>
      </c>
      <c r="C8255" s="38">
        <v>14.88</v>
      </c>
      <c r="D8255" s="35" t="s">
        <v>107</v>
      </c>
      <c r="E8255" s="35">
        <v>10</v>
      </c>
      <c r="F8255" s="37">
        <v>30.157816244970501</v>
      </c>
    </row>
    <row r="8256" spans="1:6" x14ac:dyDescent="0.2">
      <c r="A8256" s="29" t="s">
        <v>98</v>
      </c>
      <c r="B8256" s="29" t="s">
        <v>125</v>
      </c>
      <c r="C8256" s="38">
        <v>14.88</v>
      </c>
      <c r="D8256" s="35" t="s">
        <v>107</v>
      </c>
      <c r="E8256" s="35">
        <v>11</v>
      </c>
      <c r="F8256" s="37">
        <v>32.463553614880297</v>
      </c>
    </row>
    <row r="8257" spans="1:6" x14ac:dyDescent="0.2">
      <c r="A8257" s="29" t="s">
        <v>98</v>
      </c>
      <c r="B8257" s="29" t="s">
        <v>125</v>
      </c>
      <c r="C8257" s="38">
        <v>14.88</v>
      </c>
      <c r="D8257" s="35" t="s">
        <v>107</v>
      </c>
      <c r="E8257" s="35">
        <v>12</v>
      </c>
      <c r="F8257" s="37">
        <v>31.585946842228299</v>
      </c>
    </row>
    <row r="8258" spans="1:6" x14ac:dyDescent="0.2">
      <c r="A8258" s="29" t="s">
        <v>98</v>
      </c>
      <c r="B8258" s="29" t="s">
        <v>126</v>
      </c>
      <c r="C8258" s="38">
        <v>14.88</v>
      </c>
      <c r="D8258" s="35" t="s">
        <v>107</v>
      </c>
      <c r="E8258" s="35">
        <v>1</v>
      </c>
      <c r="F8258" s="37">
        <v>32.880715028373302</v>
      </c>
    </row>
    <row r="8259" spans="1:6" x14ac:dyDescent="0.2">
      <c r="A8259" s="29" t="s">
        <v>98</v>
      </c>
      <c r="B8259" s="29" t="s">
        <v>126</v>
      </c>
      <c r="C8259" s="38">
        <v>14.88</v>
      </c>
      <c r="D8259" s="35" t="s">
        <v>107</v>
      </c>
      <c r="E8259" s="35">
        <v>2</v>
      </c>
      <c r="F8259" s="37">
        <v>28.59527764225</v>
      </c>
    </row>
    <row r="8260" spans="1:6" x14ac:dyDescent="0.2">
      <c r="A8260" s="29" t="s">
        <v>98</v>
      </c>
      <c r="B8260" s="29" t="s">
        <v>126</v>
      </c>
      <c r="C8260" s="38">
        <v>14.88</v>
      </c>
      <c r="D8260" s="35" t="s">
        <v>107</v>
      </c>
      <c r="E8260" s="35">
        <v>3</v>
      </c>
      <c r="F8260" s="37">
        <v>28.993505024536798</v>
      </c>
    </row>
    <row r="8261" spans="1:6" x14ac:dyDescent="0.2">
      <c r="A8261" s="29" t="s">
        <v>98</v>
      </c>
      <c r="B8261" s="29" t="s">
        <v>126</v>
      </c>
      <c r="C8261" s="38">
        <v>14.88</v>
      </c>
      <c r="D8261" s="35" t="s">
        <v>107</v>
      </c>
      <c r="E8261" s="35">
        <v>4</v>
      </c>
      <c r="F8261" s="37">
        <v>27.758628663610899</v>
      </c>
    </row>
    <row r="8262" spans="1:6" x14ac:dyDescent="0.2">
      <c r="A8262" s="29" t="s">
        <v>98</v>
      </c>
      <c r="B8262" s="29" t="s">
        <v>126</v>
      </c>
      <c r="C8262" s="38">
        <v>14.88</v>
      </c>
      <c r="D8262" s="35" t="s">
        <v>107</v>
      </c>
      <c r="E8262" s="35">
        <v>5</v>
      </c>
      <c r="F8262" s="37">
        <v>25.299583880542201</v>
      </c>
    </row>
    <row r="8263" spans="1:6" x14ac:dyDescent="0.2">
      <c r="A8263" s="29" t="s">
        <v>98</v>
      </c>
      <c r="B8263" s="29" t="s">
        <v>126</v>
      </c>
      <c r="C8263" s="38">
        <v>14.88</v>
      </c>
      <c r="D8263" s="35" t="s">
        <v>107</v>
      </c>
      <c r="E8263" s="35">
        <v>6</v>
      </c>
      <c r="F8263" s="37">
        <v>30.779033000439</v>
      </c>
    </row>
    <row r="8264" spans="1:6" x14ac:dyDescent="0.2">
      <c r="A8264" s="29" t="s">
        <v>98</v>
      </c>
      <c r="B8264" s="29" t="s">
        <v>126</v>
      </c>
      <c r="C8264" s="38">
        <v>14.88</v>
      </c>
      <c r="D8264" s="35" t="s">
        <v>107</v>
      </c>
      <c r="E8264" s="35">
        <v>7</v>
      </c>
      <c r="F8264" s="37">
        <v>36.678627252873099</v>
      </c>
    </row>
    <row r="8265" spans="1:6" x14ac:dyDescent="0.2">
      <c r="A8265" s="29" t="s">
        <v>98</v>
      </c>
      <c r="B8265" s="29" t="s">
        <v>126</v>
      </c>
      <c r="C8265" s="38">
        <v>14.88</v>
      </c>
      <c r="D8265" s="35" t="s">
        <v>107</v>
      </c>
      <c r="E8265" s="35">
        <v>8</v>
      </c>
      <c r="F8265" s="37">
        <v>33.224008175600503</v>
      </c>
    </row>
    <row r="8266" spans="1:6" x14ac:dyDescent="0.2">
      <c r="A8266" s="29" t="s">
        <v>98</v>
      </c>
      <c r="B8266" s="29" t="s">
        <v>126</v>
      </c>
      <c r="C8266" s="38">
        <v>14.88</v>
      </c>
      <c r="D8266" s="35" t="s">
        <v>107</v>
      </c>
      <c r="E8266" s="35">
        <v>9</v>
      </c>
      <c r="F8266" s="37">
        <v>30.937832223650101</v>
      </c>
    </row>
    <row r="8267" spans="1:6" x14ac:dyDescent="0.2">
      <c r="A8267" s="29" t="s">
        <v>98</v>
      </c>
      <c r="B8267" s="29" t="s">
        <v>126</v>
      </c>
      <c r="C8267" s="38">
        <v>14.88</v>
      </c>
      <c r="D8267" s="35" t="s">
        <v>107</v>
      </c>
      <c r="E8267" s="35">
        <v>10</v>
      </c>
      <c r="F8267" s="37">
        <v>27.568189813393801</v>
      </c>
    </row>
    <row r="8268" spans="1:6" x14ac:dyDescent="0.2">
      <c r="A8268" s="29" t="s">
        <v>98</v>
      </c>
      <c r="B8268" s="29" t="s">
        <v>126</v>
      </c>
      <c r="C8268" s="38">
        <v>14.88</v>
      </c>
      <c r="D8268" s="35" t="s">
        <v>107</v>
      </c>
      <c r="E8268" s="35">
        <v>11</v>
      </c>
      <c r="F8268" s="37">
        <v>30.6173756376926</v>
      </c>
    </row>
    <row r="8269" spans="1:6" x14ac:dyDescent="0.2">
      <c r="A8269" s="29" t="s">
        <v>98</v>
      </c>
      <c r="B8269" s="29" t="s">
        <v>126</v>
      </c>
      <c r="C8269" s="38">
        <v>14.88</v>
      </c>
      <c r="D8269" s="35" t="s">
        <v>107</v>
      </c>
      <c r="E8269" s="35">
        <v>12</v>
      </c>
      <c r="F8269" s="37">
        <v>29.9178055576395</v>
      </c>
    </row>
    <row r="8270" spans="1:6" x14ac:dyDescent="0.2">
      <c r="A8270" s="29" t="s">
        <v>98</v>
      </c>
      <c r="B8270" s="29" t="s">
        <v>127</v>
      </c>
      <c r="C8270" s="38">
        <v>14.88</v>
      </c>
      <c r="D8270" s="35" t="s">
        <v>107</v>
      </c>
      <c r="E8270" s="35">
        <v>1</v>
      </c>
      <c r="F8270" s="37">
        <v>32.815075967564603</v>
      </c>
    </row>
    <row r="8271" spans="1:6" x14ac:dyDescent="0.2">
      <c r="A8271" s="29" t="s">
        <v>98</v>
      </c>
      <c r="B8271" s="29" t="s">
        <v>127</v>
      </c>
      <c r="C8271" s="38">
        <v>14.88</v>
      </c>
      <c r="D8271" s="35" t="s">
        <v>107</v>
      </c>
      <c r="E8271" s="35">
        <v>2</v>
      </c>
      <c r="F8271" s="37">
        <v>29.265945577427701</v>
      </c>
    </row>
    <row r="8272" spans="1:6" x14ac:dyDescent="0.2">
      <c r="A8272" s="29" t="s">
        <v>98</v>
      </c>
      <c r="B8272" s="29" t="s">
        <v>127</v>
      </c>
      <c r="C8272" s="38">
        <v>14.88</v>
      </c>
      <c r="D8272" s="35" t="s">
        <v>107</v>
      </c>
      <c r="E8272" s="35">
        <v>3</v>
      </c>
      <c r="F8272" s="37">
        <v>30.053172421870801</v>
      </c>
    </row>
    <row r="8273" spans="1:6" x14ac:dyDescent="0.2">
      <c r="A8273" s="29" t="s">
        <v>98</v>
      </c>
      <c r="B8273" s="29" t="s">
        <v>127</v>
      </c>
      <c r="C8273" s="38">
        <v>14.88</v>
      </c>
      <c r="D8273" s="35" t="s">
        <v>107</v>
      </c>
      <c r="E8273" s="35">
        <v>4</v>
      </c>
      <c r="F8273" s="37">
        <v>29.128468405430102</v>
      </c>
    </row>
    <row r="8274" spans="1:6" x14ac:dyDescent="0.2">
      <c r="A8274" s="29" t="s">
        <v>98</v>
      </c>
      <c r="B8274" s="29" t="s">
        <v>127</v>
      </c>
      <c r="C8274" s="38">
        <v>14.88</v>
      </c>
      <c r="D8274" s="35" t="s">
        <v>107</v>
      </c>
      <c r="E8274" s="35">
        <v>5</v>
      </c>
      <c r="F8274" s="37">
        <v>30.210346992251601</v>
      </c>
    </row>
    <row r="8275" spans="1:6" x14ac:dyDescent="0.2">
      <c r="A8275" s="29" t="s">
        <v>98</v>
      </c>
      <c r="B8275" s="29" t="s">
        <v>127</v>
      </c>
      <c r="C8275" s="38">
        <v>14.88</v>
      </c>
      <c r="D8275" s="35" t="s">
        <v>107</v>
      </c>
      <c r="E8275" s="35">
        <v>6</v>
      </c>
      <c r="F8275" s="37">
        <v>37.049926860422602</v>
      </c>
    </row>
    <row r="8276" spans="1:6" x14ac:dyDescent="0.2">
      <c r="A8276" s="29" t="s">
        <v>98</v>
      </c>
      <c r="B8276" s="29" t="s">
        <v>127</v>
      </c>
      <c r="C8276" s="38">
        <v>14.88</v>
      </c>
      <c r="D8276" s="35" t="s">
        <v>107</v>
      </c>
      <c r="E8276" s="35">
        <v>7</v>
      </c>
      <c r="F8276" s="37">
        <v>41.382258915785698</v>
      </c>
    </row>
    <row r="8277" spans="1:6" x14ac:dyDescent="0.2">
      <c r="A8277" s="29" t="s">
        <v>98</v>
      </c>
      <c r="B8277" s="29" t="s">
        <v>127</v>
      </c>
      <c r="C8277" s="38">
        <v>14.88</v>
      </c>
      <c r="D8277" s="35" t="s">
        <v>107</v>
      </c>
      <c r="E8277" s="35">
        <v>8</v>
      </c>
      <c r="F8277" s="37">
        <v>36.249291957999198</v>
      </c>
    </row>
    <row r="8278" spans="1:6" x14ac:dyDescent="0.2">
      <c r="A8278" s="29" t="s">
        <v>98</v>
      </c>
      <c r="B8278" s="29" t="s">
        <v>127</v>
      </c>
      <c r="C8278" s="38">
        <v>14.88</v>
      </c>
      <c r="D8278" s="35" t="s">
        <v>107</v>
      </c>
      <c r="E8278" s="35">
        <v>9</v>
      </c>
      <c r="F8278" s="37">
        <v>33.443579990532598</v>
      </c>
    </row>
    <row r="8279" spans="1:6" x14ac:dyDescent="0.2">
      <c r="A8279" s="29" t="s">
        <v>98</v>
      </c>
      <c r="B8279" s="29" t="s">
        <v>127</v>
      </c>
      <c r="C8279" s="38">
        <v>14.88</v>
      </c>
      <c r="D8279" s="35" t="s">
        <v>107</v>
      </c>
      <c r="E8279" s="35">
        <v>10</v>
      </c>
      <c r="F8279" s="37">
        <v>29.492656627707898</v>
      </c>
    </row>
    <row r="8280" spans="1:6" x14ac:dyDescent="0.2">
      <c r="A8280" s="29" t="s">
        <v>98</v>
      </c>
      <c r="B8280" s="29" t="s">
        <v>127</v>
      </c>
      <c r="C8280" s="38">
        <v>14.88</v>
      </c>
      <c r="D8280" s="35" t="s">
        <v>107</v>
      </c>
      <c r="E8280" s="35">
        <v>11</v>
      </c>
      <c r="F8280" s="37">
        <v>31.374532991310002</v>
      </c>
    </row>
    <row r="8281" spans="1:6" x14ac:dyDescent="0.2">
      <c r="A8281" s="29" t="s">
        <v>98</v>
      </c>
      <c r="B8281" s="29" t="s">
        <v>127</v>
      </c>
      <c r="C8281" s="38">
        <v>14.88</v>
      </c>
      <c r="D8281" s="35" t="s">
        <v>107</v>
      </c>
      <c r="E8281" s="35">
        <v>12</v>
      </c>
      <c r="F8281" s="37">
        <v>30.395143188596599</v>
      </c>
    </row>
    <row r="8282" spans="1:6" x14ac:dyDescent="0.2">
      <c r="A8282" s="29" t="s">
        <v>98</v>
      </c>
      <c r="B8282" s="29" t="s">
        <v>128</v>
      </c>
      <c r="C8282" s="38">
        <v>14.88</v>
      </c>
      <c r="D8282" s="35" t="s">
        <v>107</v>
      </c>
      <c r="E8282" s="35">
        <v>1</v>
      </c>
      <c r="F8282" s="37">
        <v>33.011483552952598</v>
      </c>
    </row>
    <row r="8283" spans="1:6" x14ac:dyDescent="0.2">
      <c r="A8283" s="29" t="s">
        <v>98</v>
      </c>
      <c r="B8283" s="29" t="s">
        <v>128</v>
      </c>
      <c r="C8283" s="38">
        <v>14.88</v>
      </c>
      <c r="D8283" s="35" t="s">
        <v>107</v>
      </c>
      <c r="E8283" s="35">
        <v>2</v>
      </c>
      <c r="F8283" s="37">
        <v>28.5653380860313</v>
      </c>
    </row>
    <row r="8284" spans="1:6" x14ac:dyDescent="0.2">
      <c r="A8284" s="29" t="s">
        <v>98</v>
      </c>
      <c r="B8284" s="29" t="s">
        <v>128</v>
      </c>
      <c r="C8284" s="38">
        <v>14.88</v>
      </c>
      <c r="D8284" s="35" t="s">
        <v>107</v>
      </c>
      <c r="E8284" s="35">
        <v>3</v>
      </c>
      <c r="F8284" s="37">
        <v>28.910121474665399</v>
      </c>
    </row>
    <row r="8285" spans="1:6" x14ac:dyDescent="0.2">
      <c r="A8285" s="29" t="s">
        <v>98</v>
      </c>
      <c r="B8285" s="29" t="s">
        <v>128</v>
      </c>
      <c r="C8285" s="38">
        <v>14.88</v>
      </c>
      <c r="D8285" s="35" t="s">
        <v>107</v>
      </c>
      <c r="E8285" s="35">
        <v>4</v>
      </c>
      <c r="F8285" s="37">
        <v>28.040013528511601</v>
      </c>
    </row>
    <row r="8286" spans="1:6" x14ac:dyDescent="0.2">
      <c r="A8286" s="29" t="s">
        <v>98</v>
      </c>
      <c r="B8286" s="29" t="s">
        <v>128</v>
      </c>
      <c r="C8286" s="38">
        <v>14.88</v>
      </c>
      <c r="D8286" s="35" t="s">
        <v>107</v>
      </c>
      <c r="E8286" s="35">
        <v>5</v>
      </c>
      <c r="F8286" s="37">
        <v>24.747530242257099</v>
      </c>
    </row>
    <row r="8287" spans="1:6" x14ac:dyDescent="0.2">
      <c r="A8287" s="29" t="s">
        <v>98</v>
      </c>
      <c r="B8287" s="29" t="s">
        <v>128</v>
      </c>
      <c r="C8287" s="38">
        <v>14.88</v>
      </c>
      <c r="D8287" s="35" t="s">
        <v>107</v>
      </c>
      <c r="E8287" s="35">
        <v>6</v>
      </c>
      <c r="F8287" s="37">
        <v>30.102506057591299</v>
      </c>
    </row>
    <row r="8288" spans="1:6" x14ac:dyDescent="0.2">
      <c r="A8288" s="29" t="s">
        <v>98</v>
      </c>
      <c r="B8288" s="29" t="s">
        <v>128</v>
      </c>
      <c r="C8288" s="38">
        <v>14.88</v>
      </c>
      <c r="D8288" s="35" t="s">
        <v>107</v>
      </c>
      <c r="E8288" s="35">
        <v>7</v>
      </c>
      <c r="F8288" s="37">
        <v>36.418000215076297</v>
      </c>
    </row>
    <row r="8289" spans="1:6" x14ac:dyDescent="0.2">
      <c r="A8289" s="29" t="s">
        <v>98</v>
      </c>
      <c r="B8289" s="29" t="s">
        <v>128</v>
      </c>
      <c r="C8289" s="38">
        <v>14.88</v>
      </c>
      <c r="D8289" s="35" t="s">
        <v>107</v>
      </c>
      <c r="E8289" s="35">
        <v>8</v>
      </c>
      <c r="F8289" s="37">
        <v>33.177675487857002</v>
      </c>
    </row>
    <row r="8290" spans="1:6" x14ac:dyDescent="0.2">
      <c r="A8290" s="29" t="s">
        <v>98</v>
      </c>
      <c r="B8290" s="29" t="s">
        <v>128</v>
      </c>
      <c r="C8290" s="38">
        <v>14.88</v>
      </c>
      <c r="D8290" s="35" t="s">
        <v>107</v>
      </c>
      <c r="E8290" s="35">
        <v>9</v>
      </c>
      <c r="F8290" s="37">
        <v>31.005696053641199</v>
      </c>
    </row>
    <row r="8291" spans="1:6" x14ac:dyDescent="0.2">
      <c r="A8291" s="29" t="s">
        <v>98</v>
      </c>
      <c r="B8291" s="29" t="s">
        <v>128</v>
      </c>
      <c r="C8291" s="38">
        <v>14.88</v>
      </c>
      <c r="D8291" s="35" t="s">
        <v>107</v>
      </c>
      <c r="E8291" s="35">
        <v>10</v>
      </c>
      <c r="F8291" s="37">
        <v>27.2816702555739</v>
      </c>
    </row>
    <row r="8292" spans="1:6" x14ac:dyDescent="0.2">
      <c r="A8292" s="29" t="s">
        <v>98</v>
      </c>
      <c r="B8292" s="29" t="s">
        <v>128</v>
      </c>
      <c r="C8292" s="38">
        <v>14.88</v>
      </c>
      <c r="D8292" s="35" t="s">
        <v>107</v>
      </c>
      <c r="E8292" s="35">
        <v>11</v>
      </c>
      <c r="F8292" s="37">
        <v>30.551544502308001</v>
      </c>
    </row>
    <row r="8293" spans="1:6" x14ac:dyDescent="0.2">
      <c r="A8293" s="29" t="s">
        <v>98</v>
      </c>
      <c r="B8293" s="29" t="s">
        <v>128</v>
      </c>
      <c r="C8293" s="38">
        <v>14.88</v>
      </c>
      <c r="D8293" s="35" t="s">
        <v>107</v>
      </c>
      <c r="E8293" s="35">
        <v>12</v>
      </c>
      <c r="F8293" s="37">
        <v>29.9313747555269</v>
      </c>
    </row>
    <row r="8294" spans="1:6" x14ac:dyDescent="0.2">
      <c r="A8294" s="29" t="s">
        <v>98</v>
      </c>
      <c r="B8294" s="29" t="s">
        <v>129</v>
      </c>
      <c r="C8294" s="38">
        <v>14.88</v>
      </c>
      <c r="D8294" s="35" t="s">
        <v>107</v>
      </c>
      <c r="E8294" s="35">
        <v>1</v>
      </c>
      <c r="F8294" s="37">
        <v>33.308267716904098</v>
      </c>
    </row>
    <row r="8295" spans="1:6" x14ac:dyDescent="0.2">
      <c r="A8295" s="29" t="s">
        <v>98</v>
      </c>
      <c r="B8295" s="29" t="s">
        <v>129</v>
      </c>
      <c r="C8295" s="38">
        <v>14.88</v>
      </c>
      <c r="D8295" s="35" t="s">
        <v>107</v>
      </c>
      <c r="E8295" s="35">
        <v>2</v>
      </c>
      <c r="F8295" s="37">
        <v>28.7777435435912</v>
      </c>
    </row>
    <row r="8296" spans="1:6" x14ac:dyDescent="0.2">
      <c r="A8296" s="29" t="s">
        <v>98</v>
      </c>
      <c r="B8296" s="29" t="s">
        <v>129</v>
      </c>
      <c r="C8296" s="38">
        <v>14.88</v>
      </c>
      <c r="D8296" s="35" t="s">
        <v>107</v>
      </c>
      <c r="E8296" s="35">
        <v>3</v>
      </c>
      <c r="F8296" s="37">
        <v>29.252080698847401</v>
      </c>
    </row>
    <row r="8297" spans="1:6" x14ac:dyDescent="0.2">
      <c r="A8297" s="29" t="s">
        <v>98</v>
      </c>
      <c r="B8297" s="29" t="s">
        <v>129</v>
      </c>
      <c r="C8297" s="38">
        <v>14.88</v>
      </c>
      <c r="D8297" s="35" t="s">
        <v>107</v>
      </c>
      <c r="E8297" s="35">
        <v>4</v>
      </c>
      <c r="F8297" s="37">
        <v>28.146340882233599</v>
      </c>
    </row>
    <row r="8298" spans="1:6" x14ac:dyDescent="0.2">
      <c r="A8298" s="29" t="s">
        <v>98</v>
      </c>
      <c r="B8298" s="29" t="s">
        <v>129</v>
      </c>
      <c r="C8298" s="38">
        <v>14.88</v>
      </c>
      <c r="D8298" s="35" t="s">
        <v>107</v>
      </c>
      <c r="E8298" s="35">
        <v>5</v>
      </c>
      <c r="F8298" s="37">
        <v>26.487857809721501</v>
      </c>
    </row>
    <row r="8299" spans="1:6" x14ac:dyDescent="0.2">
      <c r="A8299" s="29" t="s">
        <v>98</v>
      </c>
      <c r="B8299" s="29" t="s">
        <v>129</v>
      </c>
      <c r="C8299" s="38">
        <v>14.88</v>
      </c>
      <c r="D8299" s="35" t="s">
        <v>107</v>
      </c>
      <c r="E8299" s="35">
        <v>6</v>
      </c>
      <c r="F8299" s="37">
        <v>32.1932182698811</v>
      </c>
    </row>
    <row r="8300" spans="1:6" x14ac:dyDescent="0.2">
      <c r="A8300" s="29" t="s">
        <v>98</v>
      </c>
      <c r="B8300" s="29" t="s">
        <v>129</v>
      </c>
      <c r="C8300" s="38">
        <v>14.88</v>
      </c>
      <c r="D8300" s="35" t="s">
        <v>107</v>
      </c>
      <c r="E8300" s="35">
        <v>7</v>
      </c>
      <c r="F8300" s="37">
        <v>37.5034160027962</v>
      </c>
    </row>
    <row r="8301" spans="1:6" x14ac:dyDescent="0.2">
      <c r="A8301" s="29" t="s">
        <v>98</v>
      </c>
      <c r="B8301" s="29" t="s">
        <v>129</v>
      </c>
      <c r="C8301" s="38">
        <v>14.88</v>
      </c>
      <c r="D8301" s="35" t="s">
        <v>107</v>
      </c>
      <c r="E8301" s="35">
        <v>8</v>
      </c>
      <c r="F8301" s="37">
        <v>33.768819869274502</v>
      </c>
    </row>
    <row r="8302" spans="1:6" x14ac:dyDescent="0.2">
      <c r="A8302" s="29" t="s">
        <v>98</v>
      </c>
      <c r="B8302" s="29" t="s">
        <v>129</v>
      </c>
      <c r="C8302" s="38">
        <v>14.88</v>
      </c>
      <c r="D8302" s="35" t="s">
        <v>107</v>
      </c>
      <c r="E8302" s="35">
        <v>9</v>
      </c>
      <c r="F8302" s="37">
        <v>31.292667446227501</v>
      </c>
    </row>
    <row r="8303" spans="1:6" x14ac:dyDescent="0.2">
      <c r="A8303" s="29" t="s">
        <v>98</v>
      </c>
      <c r="B8303" s="29" t="s">
        <v>129</v>
      </c>
      <c r="C8303" s="38">
        <v>14.88</v>
      </c>
      <c r="D8303" s="35" t="s">
        <v>107</v>
      </c>
      <c r="E8303" s="35">
        <v>10</v>
      </c>
      <c r="F8303" s="37">
        <v>28.050518273554299</v>
      </c>
    </row>
    <row r="8304" spans="1:6" x14ac:dyDescent="0.2">
      <c r="A8304" s="29" t="s">
        <v>98</v>
      </c>
      <c r="B8304" s="29" t="s">
        <v>129</v>
      </c>
      <c r="C8304" s="38">
        <v>14.88</v>
      </c>
      <c r="D8304" s="35" t="s">
        <v>107</v>
      </c>
      <c r="E8304" s="35">
        <v>11</v>
      </c>
      <c r="F8304" s="37">
        <v>30.795496751811701</v>
      </c>
    </row>
    <row r="8305" spans="1:6" x14ac:dyDescent="0.2">
      <c r="A8305" s="29" t="s">
        <v>98</v>
      </c>
      <c r="B8305" s="29" t="s">
        <v>129</v>
      </c>
      <c r="C8305" s="38">
        <v>14.88</v>
      </c>
      <c r="D8305" s="35" t="s">
        <v>107</v>
      </c>
      <c r="E8305" s="35">
        <v>12</v>
      </c>
      <c r="F8305" s="37">
        <v>30.214145684302</v>
      </c>
    </row>
    <row r="8306" spans="1:6" x14ac:dyDescent="0.2">
      <c r="A8306" s="29" t="s">
        <v>98</v>
      </c>
      <c r="B8306" s="29" t="s">
        <v>130</v>
      </c>
      <c r="C8306" s="38">
        <v>14.88</v>
      </c>
      <c r="D8306" s="35" t="s">
        <v>107</v>
      </c>
      <c r="E8306" s="35">
        <v>1</v>
      </c>
      <c r="F8306" s="37">
        <v>32.707931128354801</v>
      </c>
    </row>
    <row r="8307" spans="1:6" x14ac:dyDescent="0.2">
      <c r="A8307" s="29" t="s">
        <v>98</v>
      </c>
      <c r="B8307" s="29" t="s">
        <v>130</v>
      </c>
      <c r="C8307" s="38">
        <v>14.88</v>
      </c>
      <c r="D8307" s="35" t="s">
        <v>107</v>
      </c>
      <c r="E8307" s="35">
        <v>2</v>
      </c>
      <c r="F8307" s="37">
        <v>28.936799933459099</v>
      </c>
    </row>
    <row r="8308" spans="1:6" x14ac:dyDescent="0.2">
      <c r="A8308" s="29" t="s">
        <v>98</v>
      </c>
      <c r="B8308" s="29" t="s">
        <v>130</v>
      </c>
      <c r="C8308" s="38">
        <v>14.88</v>
      </c>
      <c r="D8308" s="35" t="s">
        <v>107</v>
      </c>
      <c r="E8308" s="35">
        <v>3</v>
      </c>
      <c r="F8308" s="37">
        <v>29.7801855145422</v>
      </c>
    </row>
    <row r="8309" spans="1:6" x14ac:dyDescent="0.2">
      <c r="A8309" s="29" t="s">
        <v>98</v>
      </c>
      <c r="B8309" s="29" t="s">
        <v>130</v>
      </c>
      <c r="C8309" s="38">
        <v>14.88</v>
      </c>
      <c r="D8309" s="35" t="s">
        <v>107</v>
      </c>
      <c r="E8309" s="35">
        <v>4</v>
      </c>
      <c r="F8309" s="37">
        <v>28.998442574914002</v>
      </c>
    </row>
    <row r="8310" spans="1:6" x14ac:dyDescent="0.2">
      <c r="A8310" s="29" t="s">
        <v>98</v>
      </c>
      <c r="B8310" s="29" t="s">
        <v>130</v>
      </c>
      <c r="C8310" s="38">
        <v>14.88</v>
      </c>
      <c r="D8310" s="35" t="s">
        <v>107</v>
      </c>
      <c r="E8310" s="35">
        <v>5</v>
      </c>
      <c r="F8310" s="37">
        <v>29.2046101247922</v>
      </c>
    </row>
    <row r="8311" spans="1:6" x14ac:dyDescent="0.2">
      <c r="A8311" s="29" t="s">
        <v>98</v>
      </c>
      <c r="B8311" s="29" t="s">
        <v>130</v>
      </c>
      <c r="C8311" s="38">
        <v>14.88</v>
      </c>
      <c r="D8311" s="35" t="s">
        <v>107</v>
      </c>
      <c r="E8311" s="35">
        <v>6</v>
      </c>
      <c r="F8311" s="37">
        <v>35.849151748956501</v>
      </c>
    </row>
    <row r="8312" spans="1:6" x14ac:dyDescent="0.2">
      <c r="A8312" s="29" t="s">
        <v>98</v>
      </c>
      <c r="B8312" s="29" t="s">
        <v>130</v>
      </c>
      <c r="C8312" s="38">
        <v>14.88</v>
      </c>
      <c r="D8312" s="35" t="s">
        <v>107</v>
      </c>
      <c r="E8312" s="35">
        <v>7</v>
      </c>
      <c r="F8312" s="37">
        <v>40.344824911560302</v>
      </c>
    </row>
    <row r="8313" spans="1:6" x14ac:dyDescent="0.2">
      <c r="A8313" s="29" t="s">
        <v>98</v>
      </c>
      <c r="B8313" s="29" t="s">
        <v>130</v>
      </c>
      <c r="C8313" s="38">
        <v>14.88</v>
      </c>
      <c r="D8313" s="35" t="s">
        <v>107</v>
      </c>
      <c r="E8313" s="35">
        <v>8</v>
      </c>
      <c r="F8313" s="37">
        <v>35.664584955703198</v>
      </c>
    </row>
    <row r="8314" spans="1:6" x14ac:dyDescent="0.2">
      <c r="A8314" s="29" t="s">
        <v>98</v>
      </c>
      <c r="B8314" s="29" t="s">
        <v>130</v>
      </c>
      <c r="C8314" s="38">
        <v>14.88</v>
      </c>
      <c r="D8314" s="35" t="s">
        <v>107</v>
      </c>
      <c r="E8314" s="35">
        <v>9</v>
      </c>
      <c r="F8314" s="37">
        <v>33.039763482510999</v>
      </c>
    </row>
    <row r="8315" spans="1:6" x14ac:dyDescent="0.2">
      <c r="A8315" s="29" t="s">
        <v>98</v>
      </c>
      <c r="B8315" s="29" t="s">
        <v>130</v>
      </c>
      <c r="C8315" s="38">
        <v>14.88</v>
      </c>
      <c r="D8315" s="35" t="s">
        <v>107</v>
      </c>
      <c r="E8315" s="35">
        <v>10</v>
      </c>
      <c r="F8315" s="37">
        <v>29.072199927305</v>
      </c>
    </row>
    <row r="8316" spans="1:6" x14ac:dyDescent="0.2">
      <c r="A8316" s="29" t="s">
        <v>98</v>
      </c>
      <c r="B8316" s="29" t="s">
        <v>130</v>
      </c>
      <c r="C8316" s="38">
        <v>14.88</v>
      </c>
      <c r="D8316" s="35" t="s">
        <v>107</v>
      </c>
      <c r="E8316" s="35">
        <v>11</v>
      </c>
      <c r="F8316" s="37">
        <v>31.2249729621225</v>
      </c>
    </row>
    <row r="8317" spans="1:6" x14ac:dyDescent="0.2">
      <c r="A8317" s="29" t="s">
        <v>98</v>
      </c>
      <c r="B8317" s="29" t="s">
        <v>130</v>
      </c>
      <c r="C8317" s="38">
        <v>14.88</v>
      </c>
      <c r="D8317" s="35" t="s">
        <v>107</v>
      </c>
      <c r="E8317" s="35">
        <v>12</v>
      </c>
      <c r="F8317" s="37">
        <v>30.1699299330038</v>
      </c>
    </row>
    <row r="8318" spans="1:6" x14ac:dyDescent="0.2">
      <c r="A8318" s="29" t="s">
        <v>98</v>
      </c>
      <c r="B8318" s="29" t="s">
        <v>131</v>
      </c>
      <c r="C8318" s="38">
        <v>14.88</v>
      </c>
      <c r="D8318" s="35" t="s">
        <v>107</v>
      </c>
      <c r="E8318" s="35">
        <v>1</v>
      </c>
      <c r="F8318" s="37">
        <v>32.973342844756097</v>
      </c>
    </row>
    <row r="8319" spans="1:6" x14ac:dyDescent="0.2">
      <c r="A8319" s="29" t="s">
        <v>98</v>
      </c>
      <c r="B8319" s="29" t="s">
        <v>131</v>
      </c>
      <c r="C8319" s="38">
        <v>14.88</v>
      </c>
      <c r="D8319" s="35" t="s">
        <v>107</v>
      </c>
      <c r="E8319" s="35">
        <v>2</v>
      </c>
      <c r="F8319" s="37">
        <v>28.653677350339699</v>
      </c>
    </row>
    <row r="8320" spans="1:6" x14ac:dyDescent="0.2">
      <c r="A8320" s="29" t="s">
        <v>98</v>
      </c>
      <c r="B8320" s="29" t="s">
        <v>131</v>
      </c>
      <c r="C8320" s="38">
        <v>14.88</v>
      </c>
      <c r="D8320" s="35" t="s">
        <v>107</v>
      </c>
      <c r="E8320" s="35">
        <v>3</v>
      </c>
      <c r="F8320" s="37">
        <v>29.1151373943826</v>
      </c>
    </row>
    <row r="8321" spans="1:6" x14ac:dyDescent="0.2">
      <c r="A8321" s="29" t="s">
        <v>98</v>
      </c>
      <c r="B8321" s="29" t="s">
        <v>131</v>
      </c>
      <c r="C8321" s="38">
        <v>14.88</v>
      </c>
      <c r="D8321" s="35" t="s">
        <v>107</v>
      </c>
      <c r="E8321" s="35">
        <v>4</v>
      </c>
      <c r="F8321" s="37">
        <v>28.452322959717701</v>
      </c>
    </row>
    <row r="8322" spans="1:6" x14ac:dyDescent="0.2">
      <c r="A8322" s="29" t="s">
        <v>98</v>
      </c>
      <c r="B8322" s="29" t="s">
        <v>131</v>
      </c>
      <c r="C8322" s="38">
        <v>14.88</v>
      </c>
      <c r="D8322" s="35" t="s">
        <v>107</v>
      </c>
      <c r="E8322" s="35">
        <v>5</v>
      </c>
      <c r="F8322" s="37">
        <v>25.841371548956499</v>
      </c>
    </row>
    <row r="8323" spans="1:6" x14ac:dyDescent="0.2">
      <c r="A8323" s="29" t="s">
        <v>98</v>
      </c>
      <c r="B8323" s="29" t="s">
        <v>131</v>
      </c>
      <c r="C8323" s="38">
        <v>14.88</v>
      </c>
      <c r="D8323" s="35" t="s">
        <v>107</v>
      </c>
      <c r="E8323" s="35">
        <v>6</v>
      </c>
      <c r="F8323" s="37">
        <v>31.852294957548601</v>
      </c>
    </row>
    <row r="8324" spans="1:6" x14ac:dyDescent="0.2">
      <c r="A8324" s="29" t="s">
        <v>98</v>
      </c>
      <c r="B8324" s="29" t="s">
        <v>131</v>
      </c>
      <c r="C8324" s="38">
        <v>14.88</v>
      </c>
      <c r="D8324" s="35" t="s">
        <v>107</v>
      </c>
      <c r="E8324" s="35">
        <v>7</v>
      </c>
      <c r="F8324" s="37">
        <v>37.674881394208903</v>
      </c>
    </row>
    <row r="8325" spans="1:6" x14ac:dyDescent="0.2">
      <c r="A8325" s="29" t="s">
        <v>98</v>
      </c>
      <c r="B8325" s="29" t="s">
        <v>131</v>
      </c>
      <c r="C8325" s="38">
        <v>14.88</v>
      </c>
      <c r="D8325" s="35" t="s">
        <v>107</v>
      </c>
      <c r="E8325" s="35">
        <v>8</v>
      </c>
      <c r="F8325" s="37">
        <v>33.8301620523699</v>
      </c>
    </row>
    <row r="8326" spans="1:6" x14ac:dyDescent="0.2">
      <c r="A8326" s="29" t="s">
        <v>98</v>
      </c>
      <c r="B8326" s="29" t="s">
        <v>131</v>
      </c>
      <c r="C8326" s="38">
        <v>14.88</v>
      </c>
      <c r="D8326" s="35" t="s">
        <v>107</v>
      </c>
      <c r="E8326" s="35">
        <v>9</v>
      </c>
      <c r="F8326" s="37">
        <v>31.545608318140399</v>
      </c>
    </row>
    <row r="8327" spans="1:6" x14ac:dyDescent="0.2">
      <c r="A8327" s="29" t="s">
        <v>98</v>
      </c>
      <c r="B8327" s="29" t="s">
        <v>131</v>
      </c>
      <c r="C8327" s="38">
        <v>14.88</v>
      </c>
      <c r="D8327" s="35" t="s">
        <v>107</v>
      </c>
      <c r="E8327" s="35">
        <v>10</v>
      </c>
      <c r="F8327" s="37">
        <v>27.7238798145187</v>
      </c>
    </row>
    <row r="8328" spans="1:6" x14ac:dyDescent="0.2">
      <c r="A8328" s="29" t="s">
        <v>98</v>
      </c>
      <c r="B8328" s="29" t="s">
        <v>131</v>
      </c>
      <c r="C8328" s="38">
        <v>14.88</v>
      </c>
      <c r="D8328" s="35" t="s">
        <v>107</v>
      </c>
      <c r="E8328" s="35">
        <v>11</v>
      </c>
      <c r="F8328" s="37">
        <v>30.731028344665098</v>
      </c>
    </row>
    <row r="8329" spans="1:6" x14ac:dyDescent="0.2">
      <c r="A8329" s="29" t="s">
        <v>98</v>
      </c>
      <c r="B8329" s="29" t="s">
        <v>131</v>
      </c>
      <c r="C8329" s="38">
        <v>14.88</v>
      </c>
      <c r="D8329" s="35" t="s">
        <v>107</v>
      </c>
      <c r="E8329" s="35">
        <v>12</v>
      </c>
      <c r="F8329" s="37">
        <v>29.993850418719099</v>
      </c>
    </row>
    <row r="8330" spans="1:6" x14ac:dyDescent="0.2">
      <c r="A8330" s="29" t="s">
        <v>98</v>
      </c>
      <c r="B8330" s="29" t="s">
        <v>132</v>
      </c>
      <c r="C8330" s="38">
        <v>14.88</v>
      </c>
      <c r="D8330" s="35" t="s">
        <v>107</v>
      </c>
      <c r="E8330" s="35">
        <v>1</v>
      </c>
      <c r="F8330" s="37">
        <v>34.3274307203558</v>
      </c>
    </row>
    <row r="8331" spans="1:6" x14ac:dyDescent="0.2">
      <c r="A8331" s="29" t="s">
        <v>98</v>
      </c>
      <c r="B8331" s="29" t="s">
        <v>132</v>
      </c>
      <c r="C8331" s="38">
        <v>14.88</v>
      </c>
      <c r="D8331" s="35" t="s">
        <v>107</v>
      </c>
      <c r="E8331" s="35">
        <v>2</v>
      </c>
      <c r="F8331" s="37">
        <v>29.999026431628501</v>
      </c>
    </row>
    <row r="8332" spans="1:6" x14ac:dyDescent="0.2">
      <c r="A8332" s="29" t="s">
        <v>98</v>
      </c>
      <c r="B8332" s="29" t="s">
        <v>132</v>
      </c>
      <c r="C8332" s="38">
        <v>14.88</v>
      </c>
      <c r="D8332" s="35" t="s">
        <v>107</v>
      </c>
      <c r="E8332" s="35">
        <v>3</v>
      </c>
      <c r="F8332" s="37">
        <v>30.865156107868</v>
      </c>
    </row>
    <row r="8333" spans="1:6" x14ac:dyDescent="0.2">
      <c r="A8333" s="29" t="s">
        <v>98</v>
      </c>
      <c r="B8333" s="29" t="s">
        <v>132</v>
      </c>
      <c r="C8333" s="38">
        <v>14.88</v>
      </c>
      <c r="D8333" s="35" t="s">
        <v>107</v>
      </c>
      <c r="E8333" s="35">
        <v>4</v>
      </c>
      <c r="F8333" s="37">
        <v>29.854871293153401</v>
      </c>
    </row>
    <row r="8334" spans="1:6" x14ac:dyDescent="0.2">
      <c r="A8334" s="29" t="s">
        <v>98</v>
      </c>
      <c r="B8334" s="29" t="s">
        <v>132</v>
      </c>
      <c r="C8334" s="38">
        <v>14.88</v>
      </c>
      <c r="D8334" s="35" t="s">
        <v>107</v>
      </c>
      <c r="E8334" s="35">
        <v>5</v>
      </c>
      <c r="F8334" s="37">
        <v>30.7660795712534</v>
      </c>
    </row>
    <row r="8335" spans="1:6" x14ac:dyDescent="0.2">
      <c r="A8335" s="29" t="s">
        <v>98</v>
      </c>
      <c r="B8335" s="29" t="s">
        <v>132</v>
      </c>
      <c r="C8335" s="38">
        <v>14.88</v>
      </c>
      <c r="D8335" s="35" t="s">
        <v>107</v>
      </c>
      <c r="E8335" s="35">
        <v>6</v>
      </c>
      <c r="F8335" s="37">
        <v>38.1408237825123</v>
      </c>
    </row>
    <row r="8336" spans="1:6" x14ac:dyDescent="0.2">
      <c r="A8336" s="29" t="s">
        <v>98</v>
      </c>
      <c r="B8336" s="29" t="s">
        <v>132</v>
      </c>
      <c r="C8336" s="38">
        <v>14.88</v>
      </c>
      <c r="D8336" s="35" t="s">
        <v>107</v>
      </c>
      <c r="E8336" s="35">
        <v>7</v>
      </c>
      <c r="F8336" s="37">
        <v>42.337202088709098</v>
      </c>
    </row>
    <row r="8337" spans="1:6" x14ac:dyDescent="0.2">
      <c r="A8337" s="29" t="s">
        <v>98</v>
      </c>
      <c r="B8337" s="29" t="s">
        <v>132</v>
      </c>
      <c r="C8337" s="38">
        <v>14.88</v>
      </c>
      <c r="D8337" s="35" t="s">
        <v>107</v>
      </c>
      <c r="E8337" s="35">
        <v>8</v>
      </c>
      <c r="F8337" s="37">
        <v>37.409563418324602</v>
      </c>
    </row>
    <row r="8338" spans="1:6" x14ac:dyDescent="0.2">
      <c r="A8338" s="29" t="s">
        <v>98</v>
      </c>
      <c r="B8338" s="29" t="s">
        <v>132</v>
      </c>
      <c r="C8338" s="38">
        <v>14.88</v>
      </c>
      <c r="D8338" s="35" t="s">
        <v>107</v>
      </c>
      <c r="E8338" s="35">
        <v>9</v>
      </c>
      <c r="F8338" s="37">
        <v>34.4555248501321</v>
      </c>
    </row>
    <row r="8339" spans="1:6" x14ac:dyDescent="0.2">
      <c r="A8339" s="29" t="s">
        <v>98</v>
      </c>
      <c r="B8339" s="29" t="s">
        <v>132</v>
      </c>
      <c r="C8339" s="38">
        <v>14.88</v>
      </c>
      <c r="D8339" s="35" t="s">
        <v>107</v>
      </c>
      <c r="E8339" s="35">
        <v>10</v>
      </c>
      <c r="F8339" s="37">
        <v>30.380154419896598</v>
      </c>
    </row>
    <row r="8340" spans="1:6" x14ac:dyDescent="0.2">
      <c r="A8340" s="29" t="s">
        <v>98</v>
      </c>
      <c r="B8340" s="29" t="s">
        <v>132</v>
      </c>
      <c r="C8340" s="38">
        <v>14.88</v>
      </c>
      <c r="D8340" s="35" t="s">
        <v>107</v>
      </c>
      <c r="E8340" s="35">
        <v>11</v>
      </c>
      <c r="F8340" s="37">
        <v>32.303993021436497</v>
      </c>
    </row>
    <row r="8341" spans="1:6" x14ac:dyDescent="0.2">
      <c r="A8341" s="29" t="s">
        <v>98</v>
      </c>
      <c r="B8341" s="29" t="s">
        <v>132</v>
      </c>
      <c r="C8341" s="38">
        <v>14.88</v>
      </c>
      <c r="D8341" s="35" t="s">
        <v>107</v>
      </c>
      <c r="E8341" s="35">
        <v>12</v>
      </c>
      <c r="F8341" s="37">
        <v>31.928036852493101</v>
      </c>
    </row>
    <row r="8342" spans="1:6" x14ac:dyDescent="0.2">
      <c r="A8342" s="29" t="s">
        <v>98</v>
      </c>
      <c r="B8342" s="29" t="s">
        <v>133</v>
      </c>
      <c r="C8342" s="38">
        <v>14.88</v>
      </c>
      <c r="D8342" s="35" t="s">
        <v>107</v>
      </c>
      <c r="E8342" s="35">
        <v>1</v>
      </c>
      <c r="F8342" s="37">
        <v>33.034006788919797</v>
      </c>
    </row>
    <row r="8343" spans="1:6" x14ac:dyDescent="0.2">
      <c r="A8343" s="29" t="s">
        <v>98</v>
      </c>
      <c r="B8343" s="29" t="s">
        <v>133</v>
      </c>
      <c r="C8343" s="38">
        <v>14.88</v>
      </c>
      <c r="D8343" s="35" t="s">
        <v>107</v>
      </c>
      <c r="E8343" s="35">
        <v>2</v>
      </c>
      <c r="F8343" s="37">
        <v>29.406065299159799</v>
      </c>
    </row>
    <row r="8344" spans="1:6" x14ac:dyDescent="0.2">
      <c r="A8344" s="29" t="s">
        <v>98</v>
      </c>
      <c r="B8344" s="29" t="s">
        <v>133</v>
      </c>
      <c r="C8344" s="38">
        <v>14.88</v>
      </c>
      <c r="D8344" s="35" t="s">
        <v>107</v>
      </c>
      <c r="E8344" s="35">
        <v>3</v>
      </c>
      <c r="F8344" s="37">
        <v>30.0463099277803</v>
      </c>
    </row>
    <row r="8345" spans="1:6" x14ac:dyDescent="0.2">
      <c r="A8345" s="29" t="s">
        <v>98</v>
      </c>
      <c r="B8345" s="29" t="s">
        <v>133</v>
      </c>
      <c r="C8345" s="38">
        <v>14.88</v>
      </c>
      <c r="D8345" s="35" t="s">
        <v>107</v>
      </c>
      <c r="E8345" s="35">
        <v>4</v>
      </c>
      <c r="F8345" s="37">
        <v>29.108228093022301</v>
      </c>
    </row>
    <row r="8346" spans="1:6" x14ac:dyDescent="0.2">
      <c r="A8346" s="29" t="s">
        <v>98</v>
      </c>
      <c r="B8346" s="29" t="s">
        <v>133</v>
      </c>
      <c r="C8346" s="38">
        <v>14.88</v>
      </c>
      <c r="D8346" s="35" t="s">
        <v>107</v>
      </c>
      <c r="E8346" s="35">
        <v>5</v>
      </c>
      <c r="F8346" s="37">
        <v>30.153332416262</v>
      </c>
    </row>
    <row r="8347" spans="1:6" x14ac:dyDescent="0.2">
      <c r="A8347" s="29" t="s">
        <v>98</v>
      </c>
      <c r="B8347" s="29" t="s">
        <v>133</v>
      </c>
      <c r="C8347" s="38">
        <v>14.88</v>
      </c>
      <c r="D8347" s="35" t="s">
        <v>107</v>
      </c>
      <c r="E8347" s="35">
        <v>6</v>
      </c>
      <c r="F8347" s="37">
        <v>37.025712392985596</v>
      </c>
    </row>
    <row r="8348" spans="1:6" x14ac:dyDescent="0.2">
      <c r="A8348" s="29" t="s">
        <v>98</v>
      </c>
      <c r="B8348" s="29" t="s">
        <v>133</v>
      </c>
      <c r="C8348" s="38">
        <v>14.88</v>
      </c>
      <c r="D8348" s="35" t="s">
        <v>107</v>
      </c>
      <c r="E8348" s="35">
        <v>7</v>
      </c>
      <c r="F8348" s="37">
        <v>41.486168622241401</v>
      </c>
    </row>
    <row r="8349" spans="1:6" x14ac:dyDescent="0.2">
      <c r="A8349" s="29" t="s">
        <v>98</v>
      </c>
      <c r="B8349" s="29" t="s">
        <v>133</v>
      </c>
      <c r="C8349" s="38">
        <v>14.88</v>
      </c>
      <c r="D8349" s="35" t="s">
        <v>107</v>
      </c>
      <c r="E8349" s="35">
        <v>8</v>
      </c>
      <c r="F8349" s="37">
        <v>36.287862535651399</v>
      </c>
    </row>
    <row r="8350" spans="1:6" x14ac:dyDescent="0.2">
      <c r="A8350" s="29" t="s">
        <v>98</v>
      </c>
      <c r="B8350" s="29" t="s">
        <v>133</v>
      </c>
      <c r="C8350" s="38">
        <v>14.88</v>
      </c>
      <c r="D8350" s="35" t="s">
        <v>107</v>
      </c>
      <c r="E8350" s="35">
        <v>9</v>
      </c>
      <c r="F8350" s="37">
        <v>33.435324778204297</v>
      </c>
    </row>
    <row r="8351" spans="1:6" x14ac:dyDescent="0.2">
      <c r="A8351" s="29" t="s">
        <v>98</v>
      </c>
      <c r="B8351" s="29" t="s">
        <v>133</v>
      </c>
      <c r="C8351" s="38">
        <v>14.88</v>
      </c>
      <c r="D8351" s="35" t="s">
        <v>107</v>
      </c>
      <c r="E8351" s="35">
        <v>10</v>
      </c>
      <c r="F8351" s="37">
        <v>29.4422766982367</v>
      </c>
    </row>
    <row r="8352" spans="1:6" x14ac:dyDescent="0.2">
      <c r="A8352" s="29" t="s">
        <v>98</v>
      </c>
      <c r="B8352" s="29" t="s">
        <v>133</v>
      </c>
      <c r="C8352" s="38">
        <v>14.88</v>
      </c>
      <c r="D8352" s="35" t="s">
        <v>107</v>
      </c>
      <c r="E8352" s="35">
        <v>11</v>
      </c>
      <c r="F8352" s="37">
        <v>31.348149690859199</v>
      </c>
    </row>
    <row r="8353" spans="1:6" x14ac:dyDescent="0.2">
      <c r="A8353" s="29" t="s">
        <v>98</v>
      </c>
      <c r="B8353" s="29" t="s">
        <v>133</v>
      </c>
      <c r="C8353" s="38">
        <v>14.88</v>
      </c>
      <c r="D8353" s="35" t="s">
        <v>107</v>
      </c>
      <c r="E8353" s="35">
        <v>12</v>
      </c>
      <c r="F8353" s="37">
        <v>30.477254209083299</v>
      </c>
    </row>
    <row r="8354" spans="1:6" x14ac:dyDescent="0.2">
      <c r="A8354" s="29" t="s">
        <v>98</v>
      </c>
      <c r="B8354" s="29" t="s">
        <v>134</v>
      </c>
      <c r="C8354" s="38">
        <v>14.88</v>
      </c>
      <c r="D8354" s="35" t="s">
        <v>107</v>
      </c>
      <c r="E8354" s="35">
        <v>1</v>
      </c>
      <c r="F8354" s="37">
        <v>32.525403276569399</v>
      </c>
    </row>
    <row r="8355" spans="1:6" x14ac:dyDescent="0.2">
      <c r="A8355" s="29" t="s">
        <v>98</v>
      </c>
      <c r="B8355" s="29" t="s">
        <v>134</v>
      </c>
      <c r="C8355" s="38">
        <v>14.88</v>
      </c>
      <c r="D8355" s="35" t="s">
        <v>107</v>
      </c>
      <c r="E8355" s="35">
        <v>2</v>
      </c>
      <c r="F8355" s="37">
        <v>28.832939822726701</v>
      </c>
    </row>
    <row r="8356" spans="1:6" x14ac:dyDescent="0.2">
      <c r="A8356" s="29" t="s">
        <v>98</v>
      </c>
      <c r="B8356" s="29" t="s">
        <v>134</v>
      </c>
      <c r="C8356" s="38">
        <v>14.88</v>
      </c>
      <c r="D8356" s="35" t="s">
        <v>107</v>
      </c>
      <c r="E8356" s="35">
        <v>3</v>
      </c>
      <c r="F8356" s="37">
        <v>29.689357872104299</v>
      </c>
    </row>
    <row r="8357" spans="1:6" x14ac:dyDescent="0.2">
      <c r="A8357" s="29" t="s">
        <v>98</v>
      </c>
      <c r="B8357" s="29" t="s">
        <v>134</v>
      </c>
      <c r="C8357" s="38">
        <v>14.88</v>
      </c>
      <c r="D8357" s="35" t="s">
        <v>107</v>
      </c>
      <c r="E8357" s="35">
        <v>4</v>
      </c>
      <c r="F8357" s="37">
        <v>28.912420814855199</v>
      </c>
    </row>
    <row r="8358" spans="1:6" x14ac:dyDescent="0.2">
      <c r="A8358" s="29" t="s">
        <v>98</v>
      </c>
      <c r="B8358" s="29" t="s">
        <v>134</v>
      </c>
      <c r="C8358" s="38">
        <v>14.88</v>
      </c>
      <c r="D8358" s="35" t="s">
        <v>107</v>
      </c>
      <c r="E8358" s="35">
        <v>5</v>
      </c>
      <c r="F8358" s="37">
        <v>28.732872469416801</v>
      </c>
    </row>
    <row r="8359" spans="1:6" x14ac:dyDescent="0.2">
      <c r="A8359" s="29" t="s">
        <v>98</v>
      </c>
      <c r="B8359" s="29" t="s">
        <v>134</v>
      </c>
      <c r="C8359" s="38">
        <v>14.88</v>
      </c>
      <c r="D8359" s="35" t="s">
        <v>107</v>
      </c>
      <c r="E8359" s="35">
        <v>6</v>
      </c>
      <c r="F8359" s="37">
        <v>35.272178346720402</v>
      </c>
    </row>
    <row r="8360" spans="1:6" x14ac:dyDescent="0.2">
      <c r="A8360" s="29" t="s">
        <v>98</v>
      </c>
      <c r="B8360" s="29" t="s">
        <v>134</v>
      </c>
      <c r="C8360" s="38">
        <v>14.88</v>
      </c>
      <c r="D8360" s="35" t="s">
        <v>107</v>
      </c>
      <c r="E8360" s="35">
        <v>7</v>
      </c>
      <c r="F8360" s="37">
        <v>39.929926573913299</v>
      </c>
    </row>
    <row r="8361" spans="1:6" x14ac:dyDescent="0.2">
      <c r="A8361" s="29" t="s">
        <v>98</v>
      </c>
      <c r="B8361" s="29" t="s">
        <v>134</v>
      </c>
      <c r="C8361" s="38">
        <v>14.88</v>
      </c>
      <c r="D8361" s="35" t="s">
        <v>107</v>
      </c>
      <c r="E8361" s="35">
        <v>8</v>
      </c>
      <c r="F8361" s="37">
        <v>35.401055701841599</v>
      </c>
    </row>
    <row r="8362" spans="1:6" x14ac:dyDescent="0.2">
      <c r="A8362" s="29" t="s">
        <v>98</v>
      </c>
      <c r="B8362" s="29" t="s">
        <v>134</v>
      </c>
      <c r="C8362" s="38">
        <v>14.88</v>
      </c>
      <c r="D8362" s="35" t="s">
        <v>107</v>
      </c>
      <c r="E8362" s="35">
        <v>9</v>
      </c>
      <c r="F8362" s="37">
        <v>32.839874109185502</v>
      </c>
    </row>
    <row r="8363" spans="1:6" x14ac:dyDescent="0.2">
      <c r="A8363" s="29" t="s">
        <v>98</v>
      </c>
      <c r="B8363" s="29" t="s">
        <v>134</v>
      </c>
      <c r="C8363" s="38">
        <v>14.88</v>
      </c>
      <c r="D8363" s="35" t="s">
        <v>107</v>
      </c>
      <c r="E8363" s="35">
        <v>10</v>
      </c>
      <c r="F8363" s="37">
        <v>28.863549478632098</v>
      </c>
    </row>
    <row r="8364" spans="1:6" x14ac:dyDescent="0.2">
      <c r="A8364" s="29" t="s">
        <v>98</v>
      </c>
      <c r="B8364" s="29" t="s">
        <v>134</v>
      </c>
      <c r="C8364" s="38">
        <v>14.88</v>
      </c>
      <c r="D8364" s="35" t="s">
        <v>107</v>
      </c>
      <c r="E8364" s="35">
        <v>11</v>
      </c>
      <c r="F8364" s="37">
        <v>31.145454504006299</v>
      </c>
    </row>
    <row r="8365" spans="1:6" x14ac:dyDescent="0.2">
      <c r="A8365" s="29" t="s">
        <v>98</v>
      </c>
      <c r="B8365" s="29" t="s">
        <v>134</v>
      </c>
      <c r="C8365" s="38">
        <v>14.88</v>
      </c>
      <c r="D8365" s="35" t="s">
        <v>107</v>
      </c>
      <c r="E8365" s="35">
        <v>12</v>
      </c>
      <c r="F8365" s="37">
        <v>30.017546454371299</v>
      </c>
    </row>
    <row r="8366" spans="1:6" x14ac:dyDescent="0.2">
      <c r="A8366" s="29" t="s">
        <v>98</v>
      </c>
      <c r="B8366" s="29" t="s">
        <v>135</v>
      </c>
      <c r="C8366" s="38">
        <v>14.88</v>
      </c>
      <c r="D8366" s="35" t="s">
        <v>107</v>
      </c>
      <c r="E8366" s="35">
        <v>1</v>
      </c>
      <c r="F8366" s="37">
        <v>35.145873263773403</v>
      </c>
    </row>
    <row r="8367" spans="1:6" x14ac:dyDescent="0.2">
      <c r="A8367" s="29" t="s">
        <v>98</v>
      </c>
      <c r="B8367" s="29" t="s">
        <v>135</v>
      </c>
      <c r="C8367" s="38">
        <v>14.88</v>
      </c>
      <c r="D8367" s="35" t="s">
        <v>107</v>
      </c>
      <c r="E8367" s="35">
        <v>2</v>
      </c>
      <c r="F8367" s="37">
        <v>29.466325922994599</v>
      </c>
    </row>
    <row r="8368" spans="1:6" x14ac:dyDescent="0.2">
      <c r="A8368" s="29" t="s">
        <v>98</v>
      </c>
      <c r="B8368" s="29" t="s">
        <v>135</v>
      </c>
      <c r="C8368" s="38">
        <v>14.88</v>
      </c>
      <c r="D8368" s="35" t="s">
        <v>107</v>
      </c>
      <c r="E8368" s="35">
        <v>3</v>
      </c>
      <c r="F8368" s="37">
        <v>29.172173015220299</v>
      </c>
    </row>
    <row r="8369" spans="1:6" x14ac:dyDescent="0.2">
      <c r="A8369" s="29" t="s">
        <v>98</v>
      </c>
      <c r="B8369" s="29" t="s">
        <v>135</v>
      </c>
      <c r="C8369" s="38">
        <v>14.88</v>
      </c>
      <c r="D8369" s="35" t="s">
        <v>107</v>
      </c>
      <c r="E8369" s="35">
        <v>4</v>
      </c>
      <c r="F8369" s="37">
        <v>28.358774220801699</v>
      </c>
    </row>
    <row r="8370" spans="1:6" x14ac:dyDescent="0.2">
      <c r="A8370" s="29" t="s">
        <v>98</v>
      </c>
      <c r="B8370" s="29" t="s">
        <v>135</v>
      </c>
      <c r="C8370" s="38">
        <v>14.88</v>
      </c>
      <c r="D8370" s="35" t="s">
        <v>107</v>
      </c>
      <c r="E8370" s="35">
        <v>5</v>
      </c>
      <c r="F8370" s="37">
        <v>26.793110508671099</v>
      </c>
    </row>
    <row r="8371" spans="1:6" x14ac:dyDescent="0.2">
      <c r="A8371" s="29" t="s">
        <v>98</v>
      </c>
      <c r="B8371" s="29" t="s">
        <v>135</v>
      </c>
      <c r="C8371" s="38">
        <v>14.88</v>
      </c>
      <c r="D8371" s="35" t="s">
        <v>107</v>
      </c>
      <c r="E8371" s="35">
        <v>6</v>
      </c>
      <c r="F8371" s="37">
        <v>32.517396830933897</v>
      </c>
    </row>
    <row r="8372" spans="1:6" x14ac:dyDescent="0.2">
      <c r="A8372" s="29" t="s">
        <v>98</v>
      </c>
      <c r="B8372" s="29" t="s">
        <v>135</v>
      </c>
      <c r="C8372" s="38">
        <v>14.88</v>
      </c>
      <c r="D8372" s="35" t="s">
        <v>107</v>
      </c>
      <c r="E8372" s="35">
        <v>7</v>
      </c>
      <c r="F8372" s="37">
        <v>38.271999171816397</v>
      </c>
    </row>
    <row r="8373" spans="1:6" x14ac:dyDescent="0.2">
      <c r="A8373" s="29" t="s">
        <v>98</v>
      </c>
      <c r="B8373" s="29" t="s">
        <v>135</v>
      </c>
      <c r="C8373" s="38">
        <v>14.88</v>
      </c>
      <c r="D8373" s="35" t="s">
        <v>107</v>
      </c>
      <c r="E8373" s="35">
        <v>8</v>
      </c>
      <c r="F8373" s="37">
        <v>34.548433514521903</v>
      </c>
    </row>
    <row r="8374" spans="1:6" x14ac:dyDescent="0.2">
      <c r="A8374" s="29" t="s">
        <v>98</v>
      </c>
      <c r="B8374" s="29" t="s">
        <v>135</v>
      </c>
      <c r="C8374" s="38">
        <v>14.88</v>
      </c>
      <c r="D8374" s="35" t="s">
        <v>107</v>
      </c>
      <c r="E8374" s="35">
        <v>9</v>
      </c>
      <c r="F8374" s="37">
        <v>31.837124785109602</v>
      </c>
    </row>
    <row r="8375" spans="1:6" x14ac:dyDescent="0.2">
      <c r="A8375" s="29" t="s">
        <v>98</v>
      </c>
      <c r="B8375" s="29" t="s">
        <v>135</v>
      </c>
      <c r="C8375" s="38">
        <v>14.88</v>
      </c>
      <c r="D8375" s="35" t="s">
        <v>107</v>
      </c>
      <c r="E8375" s="35">
        <v>10</v>
      </c>
      <c r="F8375" s="37">
        <v>27.7304374862</v>
      </c>
    </row>
    <row r="8376" spans="1:6" x14ac:dyDescent="0.2">
      <c r="A8376" s="29" t="s">
        <v>98</v>
      </c>
      <c r="B8376" s="29" t="s">
        <v>135</v>
      </c>
      <c r="C8376" s="38">
        <v>14.88</v>
      </c>
      <c r="D8376" s="35" t="s">
        <v>107</v>
      </c>
      <c r="E8376" s="35">
        <v>11</v>
      </c>
      <c r="F8376" s="37">
        <v>30.787479409159001</v>
      </c>
    </row>
    <row r="8377" spans="1:6" x14ac:dyDescent="0.2">
      <c r="A8377" s="29" t="s">
        <v>98</v>
      </c>
      <c r="B8377" s="29" t="s">
        <v>135</v>
      </c>
      <c r="C8377" s="38">
        <v>14.88</v>
      </c>
      <c r="D8377" s="35" t="s">
        <v>107</v>
      </c>
      <c r="E8377" s="35">
        <v>12</v>
      </c>
      <c r="F8377" s="37">
        <v>31.536511582110499</v>
      </c>
    </row>
    <row r="8378" spans="1:6" x14ac:dyDescent="0.2">
      <c r="A8378" s="29" t="s">
        <v>98</v>
      </c>
      <c r="B8378" s="29" t="s">
        <v>136</v>
      </c>
      <c r="C8378" s="38">
        <v>14.88</v>
      </c>
      <c r="D8378" s="35" t="s">
        <v>107</v>
      </c>
      <c r="E8378" s="35">
        <v>1</v>
      </c>
      <c r="F8378" s="37">
        <v>41.463725939935102</v>
      </c>
    </row>
    <row r="8379" spans="1:6" x14ac:dyDescent="0.2">
      <c r="A8379" s="29" t="s">
        <v>98</v>
      </c>
      <c r="B8379" s="29" t="s">
        <v>136</v>
      </c>
      <c r="C8379" s="38">
        <v>14.88</v>
      </c>
      <c r="D8379" s="35" t="s">
        <v>107</v>
      </c>
      <c r="E8379" s="35">
        <v>2</v>
      </c>
      <c r="F8379" s="37">
        <v>31.473935676211699</v>
      </c>
    </row>
    <row r="8380" spans="1:6" x14ac:dyDescent="0.2">
      <c r="A8380" s="29" t="s">
        <v>98</v>
      </c>
      <c r="B8380" s="29" t="s">
        <v>136</v>
      </c>
      <c r="C8380" s="38">
        <v>14.88</v>
      </c>
      <c r="D8380" s="35" t="s">
        <v>107</v>
      </c>
      <c r="E8380" s="35">
        <v>3</v>
      </c>
      <c r="F8380" s="37">
        <v>29.1893650906852</v>
      </c>
    </row>
    <row r="8381" spans="1:6" x14ac:dyDescent="0.2">
      <c r="A8381" s="29" t="s">
        <v>98</v>
      </c>
      <c r="B8381" s="29" t="s">
        <v>136</v>
      </c>
      <c r="C8381" s="38">
        <v>14.88</v>
      </c>
      <c r="D8381" s="35" t="s">
        <v>107</v>
      </c>
      <c r="E8381" s="35">
        <v>4</v>
      </c>
      <c r="F8381" s="37">
        <v>28.4884426852453</v>
      </c>
    </row>
    <row r="8382" spans="1:6" x14ac:dyDescent="0.2">
      <c r="A8382" s="29" t="s">
        <v>98</v>
      </c>
      <c r="B8382" s="29" t="s">
        <v>136</v>
      </c>
      <c r="C8382" s="38">
        <v>14.88</v>
      </c>
      <c r="D8382" s="35" t="s">
        <v>107</v>
      </c>
      <c r="E8382" s="35">
        <v>5</v>
      </c>
      <c r="F8382" s="37">
        <v>27.2379339336727</v>
      </c>
    </row>
    <row r="8383" spans="1:6" x14ac:dyDescent="0.2">
      <c r="A8383" s="29" t="s">
        <v>98</v>
      </c>
      <c r="B8383" s="29" t="s">
        <v>136</v>
      </c>
      <c r="C8383" s="38">
        <v>14.88</v>
      </c>
      <c r="D8383" s="35" t="s">
        <v>107</v>
      </c>
      <c r="E8383" s="35">
        <v>6</v>
      </c>
      <c r="F8383" s="37">
        <v>34.178986989454899</v>
      </c>
    </row>
    <row r="8384" spans="1:6" x14ac:dyDescent="0.2">
      <c r="A8384" s="29" t="s">
        <v>98</v>
      </c>
      <c r="B8384" s="29" t="s">
        <v>136</v>
      </c>
      <c r="C8384" s="38">
        <v>14.88</v>
      </c>
      <c r="D8384" s="35" t="s">
        <v>107</v>
      </c>
      <c r="E8384" s="35">
        <v>7</v>
      </c>
      <c r="F8384" s="37">
        <v>42.169519243438003</v>
      </c>
    </row>
    <row r="8385" spans="1:6" x14ac:dyDescent="0.2">
      <c r="A8385" s="29" t="s">
        <v>98</v>
      </c>
      <c r="B8385" s="29" t="s">
        <v>136</v>
      </c>
      <c r="C8385" s="38">
        <v>14.88</v>
      </c>
      <c r="D8385" s="35" t="s">
        <v>107</v>
      </c>
      <c r="E8385" s="35">
        <v>8</v>
      </c>
      <c r="F8385" s="37">
        <v>36.832257949263301</v>
      </c>
    </row>
    <row r="8386" spans="1:6" x14ac:dyDescent="0.2">
      <c r="A8386" s="29" t="s">
        <v>98</v>
      </c>
      <c r="B8386" s="29" t="s">
        <v>136</v>
      </c>
      <c r="C8386" s="38">
        <v>14.88</v>
      </c>
      <c r="D8386" s="35" t="s">
        <v>107</v>
      </c>
      <c r="E8386" s="35">
        <v>9</v>
      </c>
      <c r="F8386" s="37">
        <v>32.659689857352802</v>
      </c>
    </row>
    <row r="8387" spans="1:6" x14ac:dyDescent="0.2">
      <c r="A8387" s="29" t="s">
        <v>98</v>
      </c>
      <c r="B8387" s="29" t="s">
        <v>136</v>
      </c>
      <c r="C8387" s="38">
        <v>14.88</v>
      </c>
      <c r="D8387" s="35" t="s">
        <v>107</v>
      </c>
      <c r="E8387" s="35">
        <v>10</v>
      </c>
      <c r="F8387" s="37">
        <v>27.3473046704786</v>
      </c>
    </row>
    <row r="8388" spans="1:6" x14ac:dyDescent="0.2">
      <c r="A8388" s="29" t="s">
        <v>98</v>
      </c>
      <c r="B8388" s="29" t="s">
        <v>136</v>
      </c>
      <c r="C8388" s="38">
        <v>14.88</v>
      </c>
      <c r="D8388" s="35" t="s">
        <v>107</v>
      </c>
      <c r="E8388" s="35">
        <v>11</v>
      </c>
      <c r="F8388" s="37">
        <v>31.072797863873198</v>
      </c>
    </row>
    <row r="8389" spans="1:6" x14ac:dyDescent="0.2">
      <c r="A8389" s="29" t="s">
        <v>98</v>
      </c>
      <c r="B8389" s="29" t="s">
        <v>136</v>
      </c>
      <c r="C8389" s="38">
        <v>14.88</v>
      </c>
      <c r="D8389" s="35" t="s">
        <v>107</v>
      </c>
      <c r="E8389" s="35">
        <v>12</v>
      </c>
      <c r="F8389" s="37">
        <v>35.750918795177803</v>
      </c>
    </row>
    <row r="8390" spans="1:6" x14ac:dyDescent="0.2">
      <c r="A8390" s="29" t="s">
        <v>98</v>
      </c>
      <c r="B8390" s="29" t="s">
        <v>137</v>
      </c>
      <c r="C8390" s="38">
        <v>14.88</v>
      </c>
      <c r="D8390" s="35" t="s">
        <v>107</v>
      </c>
      <c r="E8390" s="35">
        <v>1</v>
      </c>
      <c r="F8390" s="37">
        <v>33.024394637225598</v>
      </c>
    </row>
    <row r="8391" spans="1:6" x14ac:dyDescent="0.2">
      <c r="A8391" s="29" t="s">
        <v>98</v>
      </c>
      <c r="B8391" s="29" t="s">
        <v>137</v>
      </c>
      <c r="C8391" s="38">
        <v>14.88</v>
      </c>
      <c r="D8391" s="35" t="s">
        <v>107</v>
      </c>
      <c r="E8391" s="35">
        <v>2</v>
      </c>
      <c r="F8391" s="37">
        <v>29.2815162978962</v>
      </c>
    </row>
    <row r="8392" spans="1:6" x14ac:dyDescent="0.2">
      <c r="A8392" s="29" t="s">
        <v>98</v>
      </c>
      <c r="B8392" s="29" t="s">
        <v>137</v>
      </c>
      <c r="C8392" s="38">
        <v>14.88</v>
      </c>
      <c r="D8392" s="35" t="s">
        <v>107</v>
      </c>
      <c r="E8392" s="35">
        <v>3</v>
      </c>
      <c r="F8392" s="37">
        <v>29.625546725175099</v>
      </c>
    </row>
    <row r="8393" spans="1:6" x14ac:dyDescent="0.2">
      <c r="A8393" s="29" t="s">
        <v>98</v>
      </c>
      <c r="B8393" s="29" t="s">
        <v>137</v>
      </c>
      <c r="C8393" s="38">
        <v>14.88</v>
      </c>
      <c r="D8393" s="35" t="s">
        <v>107</v>
      </c>
      <c r="E8393" s="35">
        <v>4</v>
      </c>
      <c r="F8393" s="37">
        <v>28.769415557725502</v>
      </c>
    </row>
    <row r="8394" spans="1:6" x14ac:dyDescent="0.2">
      <c r="A8394" s="29" t="s">
        <v>98</v>
      </c>
      <c r="B8394" s="29" t="s">
        <v>137</v>
      </c>
      <c r="C8394" s="38">
        <v>14.88</v>
      </c>
      <c r="D8394" s="35" t="s">
        <v>107</v>
      </c>
      <c r="E8394" s="35">
        <v>5</v>
      </c>
      <c r="F8394" s="37">
        <v>29.702355030373901</v>
      </c>
    </row>
    <row r="8395" spans="1:6" x14ac:dyDescent="0.2">
      <c r="A8395" s="29" t="s">
        <v>98</v>
      </c>
      <c r="B8395" s="29" t="s">
        <v>137</v>
      </c>
      <c r="C8395" s="38">
        <v>14.88</v>
      </c>
      <c r="D8395" s="35" t="s">
        <v>107</v>
      </c>
      <c r="E8395" s="35">
        <v>6</v>
      </c>
      <c r="F8395" s="37">
        <v>36.560504164545598</v>
      </c>
    </row>
    <row r="8396" spans="1:6" x14ac:dyDescent="0.2">
      <c r="A8396" s="29" t="s">
        <v>98</v>
      </c>
      <c r="B8396" s="29" t="s">
        <v>137</v>
      </c>
      <c r="C8396" s="38">
        <v>14.88</v>
      </c>
      <c r="D8396" s="35" t="s">
        <v>107</v>
      </c>
      <c r="E8396" s="35">
        <v>7</v>
      </c>
      <c r="F8396" s="37">
        <v>41.000497327172098</v>
      </c>
    </row>
    <row r="8397" spans="1:6" x14ac:dyDescent="0.2">
      <c r="A8397" s="29" t="s">
        <v>98</v>
      </c>
      <c r="B8397" s="29" t="s">
        <v>137</v>
      </c>
      <c r="C8397" s="38">
        <v>14.88</v>
      </c>
      <c r="D8397" s="35" t="s">
        <v>107</v>
      </c>
      <c r="E8397" s="35">
        <v>8</v>
      </c>
      <c r="F8397" s="37">
        <v>36.082702638252002</v>
      </c>
    </row>
    <row r="8398" spans="1:6" x14ac:dyDescent="0.2">
      <c r="A8398" s="29" t="s">
        <v>98</v>
      </c>
      <c r="B8398" s="29" t="s">
        <v>137</v>
      </c>
      <c r="C8398" s="38">
        <v>14.88</v>
      </c>
      <c r="D8398" s="35" t="s">
        <v>107</v>
      </c>
      <c r="E8398" s="35">
        <v>9</v>
      </c>
      <c r="F8398" s="37">
        <v>33.183191375181899</v>
      </c>
    </row>
    <row r="8399" spans="1:6" x14ac:dyDescent="0.2">
      <c r="A8399" s="29" t="s">
        <v>98</v>
      </c>
      <c r="B8399" s="29" t="s">
        <v>137</v>
      </c>
      <c r="C8399" s="38">
        <v>14.88</v>
      </c>
      <c r="D8399" s="35" t="s">
        <v>107</v>
      </c>
      <c r="E8399" s="35">
        <v>10</v>
      </c>
      <c r="F8399" s="37">
        <v>29.256937302291199</v>
      </c>
    </row>
    <row r="8400" spans="1:6" x14ac:dyDescent="0.2">
      <c r="A8400" s="29" t="s">
        <v>98</v>
      </c>
      <c r="B8400" s="29" t="s">
        <v>137</v>
      </c>
      <c r="C8400" s="38">
        <v>14.88</v>
      </c>
      <c r="D8400" s="35" t="s">
        <v>107</v>
      </c>
      <c r="E8400" s="35">
        <v>11</v>
      </c>
      <c r="F8400" s="37">
        <v>31.232242393100702</v>
      </c>
    </row>
    <row r="8401" spans="1:6" x14ac:dyDescent="0.2">
      <c r="A8401" s="29" t="s">
        <v>98</v>
      </c>
      <c r="B8401" s="29" t="s">
        <v>137</v>
      </c>
      <c r="C8401" s="38">
        <v>14.88</v>
      </c>
      <c r="D8401" s="35" t="s">
        <v>107</v>
      </c>
      <c r="E8401" s="35">
        <v>12</v>
      </c>
      <c r="F8401" s="37">
        <v>30.40476077463100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Summary</vt:lpstr>
      <vt:lpstr>Generation by Sub-Region (GWh)</vt:lpstr>
      <vt:lpstr>Generation by State (GWh)</vt:lpstr>
      <vt:lpstr>Emissions by Sub-Region</vt:lpstr>
      <vt:lpstr>Emissions by State</vt:lpstr>
      <vt:lpstr>LMP by Sub-Region</vt:lpstr>
      <vt:lpstr>LMP by Zone</vt:lpstr>
    </vt:vector>
  </TitlesOfParts>
  <Company>PJM Interconnec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acka, Natalie A.</dc:creator>
  <cp:lastModifiedBy>Suzanne Coyne</cp:lastModifiedBy>
  <dcterms:created xsi:type="dcterms:W3CDTF">2020-08-18T09:59:27Z</dcterms:created>
  <dcterms:modified xsi:type="dcterms:W3CDTF">2020-08-19T21:16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C735103-C43E-4F9F-BC54-EAFC928B5F2D}</vt:lpwstr>
  </property>
</Properties>
</file>